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4" fontId="1" fillId="0" borderId="0" applyFont="0" applyFill="0" applyBorder="0" applyAlignment="0" applyProtection="0"/>
    <xf numFmtId="0" fontId="1" fillId="8" borderId="8" applyNumberFormat="0" applyFont="0" applyAlignment="0" applyProtection="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cellStyleXfs>
  <cellXfs count="191">
    <xf numFmtId="0" fontId="0" fillId="0" borderId="0" xfId="0"/>
    <xf numFmtId="0" fontId="0" fillId="0" borderId="0" xfId="0"/>
    <xf numFmtId="10" fontId="0" fillId="0" borderId="0" xfId="0" applyNumberFormat="1"/>
    <xf numFmtId="0" fontId="0" fillId="0" borderId="0" xfId="0"/>
    <xf numFmtId="14" fontId="0" fillId="0" borderId="0" xfId="0" applyNumberFormat="1"/>
    <xf numFmtId="0" fontId="16" fillId="0" borderId="0" xfId="0" applyFont="1"/>
    <xf numFmtId="3" fontId="0" fillId="0" borderId="0" xfId="0" applyNumberFormat="1"/>
    <xf numFmtId="0" fontId="0" fillId="0" borderId="0" xfId="0" applyAlignment="1">
      <alignment horizontal="center"/>
    </xf>
    <xf numFmtId="0" fontId="29" fillId="0" borderId="0" xfId="0" applyFont="1"/>
    <xf numFmtId="0" fontId="30" fillId="0" borderId="0" xfId="0" applyFont="1"/>
    <xf numFmtId="169" fontId="29" fillId="0" borderId="0" xfId="0" applyNumberFormat="1" applyFont="1" applyAlignment="1">
      <alignment horizontal="left"/>
    </xf>
    <xf numFmtId="0" fontId="32" fillId="0" borderId="0" xfId="0" applyFont="1" applyFill="1"/>
    <xf numFmtId="0" fontId="16" fillId="0" borderId="0" xfId="0" applyFont="1" applyAlignment="1">
      <alignment horizontal="left"/>
    </xf>
    <xf numFmtId="0" fontId="15" fillId="0" borderId="0" xfId="16"/>
    <xf numFmtId="0" fontId="19" fillId="0" borderId="0" xfId="0" applyFont="1" applyAlignment="1">
      <alignment horizontal="left"/>
    </xf>
    <xf numFmtId="0" fontId="16" fillId="0" borderId="0" xfId="0" applyFont="1" applyAlignment="1">
      <alignment horizontal="right"/>
    </xf>
    <xf numFmtId="0" fontId="0" fillId="35" borderId="0" xfId="0" applyFill="1"/>
    <xf numFmtId="0" fontId="16" fillId="0" borderId="0" xfId="0" applyFont="1" applyFill="1" applyAlignment="1">
      <alignment horizontal="left"/>
    </xf>
    <xf numFmtId="0" fontId="0" fillId="37" borderId="0" xfId="0" applyFill="1"/>
    <xf numFmtId="0" fontId="0" fillId="38" borderId="0" xfId="0" applyFill="1"/>
    <xf numFmtId="0" fontId="0" fillId="39" borderId="0" xfId="0" applyFill="1"/>
    <xf numFmtId="0" fontId="0" fillId="0" borderId="0" xfId="0" applyAlignment="1">
      <alignment horizontal="right"/>
    </xf>
    <xf numFmtId="0" fontId="9" fillId="5" borderId="4" xfId="9"/>
    <xf numFmtId="0" fontId="16" fillId="0" borderId="0" xfId="0" applyFont="1" applyAlignment="1">
      <alignment horizontal="center"/>
    </xf>
    <xf numFmtId="0" fontId="0" fillId="0" borderId="0" xfId="0" applyFill="1" applyBorder="1"/>
    <xf numFmtId="0" fontId="16" fillId="0" borderId="0" xfId="0" applyFont="1" applyFill="1"/>
    <xf numFmtId="0" fontId="16" fillId="0" borderId="0" xfId="0" applyFont="1" applyAlignment="1">
      <alignment wrapText="1"/>
    </xf>
    <xf numFmtId="0" fontId="39" fillId="0" borderId="0" xfId="0" applyFont="1"/>
    <xf numFmtId="1" fontId="0" fillId="0" borderId="0" xfId="0" applyNumberFormat="1"/>
    <xf numFmtId="0" fontId="0" fillId="40" borderId="0" xfId="0" applyFill="1"/>
    <xf numFmtId="3" fontId="0" fillId="36" borderId="0" xfId="0" applyNumberFormat="1" applyFill="1"/>
    <xf numFmtId="9" fontId="0" fillId="0" borderId="0" xfId="0" applyNumberFormat="1"/>
    <xf numFmtId="0" fontId="16" fillId="0" borderId="0" xfId="0" applyFont="1" applyBorder="1" applyAlignment="1">
      <alignment horizontal="center"/>
    </xf>
    <xf numFmtId="0" fontId="42" fillId="0" borderId="0" xfId="0" applyFont="1"/>
    <xf numFmtId="0" fontId="43" fillId="0" borderId="0" xfId="0" applyFont="1" applyAlignment="1">
      <alignment horizontal="center"/>
    </xf>
    <xf numFmtId="0" fontId="44" fillId="35" borderId="0" xfId="0" applyFont="1" applyFill="1"/>
    <xf numFmtId="1" fontId="0" fillId="0" borderId="0" xfId="0" applyNumberFormat="1" applyAlignment="1">
      <alignment horizontal="center"/>
    </xf>
    <xf numFmtId="0" fontId="44" fillId="39" borderId="0" xfId="0" applyFont="1" applyFill="1"/>
    <xf numFmtId="0" fontId="0" fillId="0" borderId="0" xfId="0" applyNumberFormat="1"/>
    <xf numFmtId="0" fontId="16" fillId="0" borderId="0" xfId="0" applyFont="1" applyAlignment="1">
      <alignment horizontal="center" vertical="center"/>
    </xf>
    <xf numFmtId="44" fontId="0" fillId="36" borderId="0" xfId="29466" applyNumberFormat="1" applyFont="1" applyFill="1" applyAlignment="1">
      <alignment horizontal="center" vertical="center"/>
    </xf>
    <xf numFmtId="0" fontId="0" fillId="0" borderId="0" xfId="0" applyBorder="1"/>
    <xf numFmtId="0" fontId="0" fillId="0" borderId="0" xfId="0" applyFont="1" applyBorder="1"/>
    <xf numFmtId="0" fontId="0" fillId="0" borderId="0" xfId="0" applyFill="1"/>
    <xf numFmtId="0" fontId="43" fillId="0" borderId="0" xfId="0" applyFont="1" applyAlignment="1">
      <alignment horizontal="center" vertical="center"/>
    </xf>
    <xf numFmtId="3" fontId="0" fillId="0" borderId="0" xfId="0" applyNumberFormat="1" applyAlignment="1">
      <alignment horizontal="center"/>
    </xf>
    <xf numFmtId="0" fontId="0" fillId="43" borderId="0" xfId="0" applyFill="1"/>
    <xf numFmtId="0" fontId="43" fillId="0" borderId="0" xfId="0" applyFont="1" applyFill="1" applyBorder="1" applyAlignment="1">
      <alignment horizontal="center"/>
    </xf>
    <xf numFmtId="3" fontId="20" fillId="0" borderId="0" xfId="0" applyNumberFormat="1" applyFont="1" applyFill="1" applyBorder="1" applyAlignment="1">
      <alignment horizontal="center"/>
    </xf>
    <xf numFmtId="3" fontId="0" fillId="0" borderId="0" xfId="0" applyNumberFormat="1" applyFill="1" applyBorder="1" applyAlignment="1">
      <alignment horizontal="center"/>
    </xf>
    <xf numFmtId="1" fontId="11" fillId="6" borderId="4" xfId="11" applyNumberFormat="1" applyAlignment="1">
      <alignment horizontal="center"/>
    </xf>
    <xf numFmtId="3" fontId="0" fillId="0" borderId="0" xfId="0" applyNumberFormat="1" applyFill="1" applyBorder="1"/>
    <xf numFmtId="0" fontId="15" fillId="0" borderId="0" xfId="16" applyFill="1"/>
    <xf numFmtId="0" fontId="40" fillId="0" borderId="0" xfId="10" applyFont="1" applyFill="1" applyBorder="1" applyAlignment="1">
      <alignment horizontal="left" vertical="center" wrapText="1"/>
    </xf>
    <xf numFmtId="0" fontId="40" fillId="0" borderId="0" xfId="10" applyFont="1" applyFill="1" applyBorder="1" applyAlignment="1">
      <alignment horizontal="center" vertical="center" wrapText="1"/>
    </xf>
    <xf numFmtId="9" fontId="0" fillId="36" borderId="0" xfId="29465" applyFont="1" applyFill="1" applyAlignment="1">
      <alignment horizontal="center"/>
    </xf>
    <xf numFmtId="1" fontId="0" fillId="36" borderId="0" xfId="29472" applyNumberFormat="1" applyFont="1" applyFill="1" applyAlignment="1">
      <alignment horizontal="center" vertical="center"/>
    </xf>
    <xf numFmtId="0" fontId="0" fillId="0" borderId="0" xfId="0" applyBorder="1" applyAlignment="1">
      <alignment horizontal="center"/>
    </xf>
    <xf numFmtId="0" fontId="0" fillId="42" borderId="11" xfId="0" applyFill="1" applyBorder="1" applyAlignment="1">
      <alignment horizontal="center" vertical="center"/>
    </xf>
    <xf numFmtId="0" fontId="0" fillId="44" borderId="12" xfId="0" applyFill="1" applyBorder="1" applyAlignment="1">
      <alignment horizontal="center" vertical="center"/>
    </xf>
    <xf numFmtId="0" fontId="0" fillId="42" borderId="13" xfId="0" applyFill="1" applyBorder="1" applyAlignment="1">
      <alignment horizontal="center" vertical="center"/>
    </xf>
    <xf numFmtId="0" fontId="0" fillId="44" borderId="11" xfId="0" applyFont="1" applyFill="1" applyBorder="1" applyAlignment="1">
      <alignment horizontal="center" vertical="center"/>
    </xf>
    <xf numFmtId="0" fontId="0" fillId="44" borderId="18" xfId="0" applyFont="1" applyFill="1" applyBorder="1" applyAlignment="1">
      <alignment horizontal="left" vertical="center" wrapText="1"/>
    </xf>
    <xf numFmtId="0" fontId="16" fillId="42" borderId="14" xfId="0" applyFont="1" applyFill="1" applyBorder="1" applyAlignment="1">
      <alignment horizontal="left" vertical="center"/>
    </xf>
    <xf numFmtId="0" fontId="39" fillId="42" borderId="17" xfId="0" applyFont="1" applyFill="1" applyBorder="1" applyAlignment="1">
      <alignment horizontal="left" vertical="center" wrapText="1"/>
    </xf>
    <xf numFmtId="0" fontId="16" fillId="44" borderId="0" xfId="0" applyFont="1" applyFill="1" applyBorder="1" applyAlignment="1">
      <alignment horizontal="left" vertical="center"/>
    </xf>
    <xf numFmtId="0" fontId="45" fillId="44" borderId="12" xfId="29473" applyFill="1" applyBorder="1" applyAlignment="1">
      <alignment horizontal="left" vertical="center" wrapText="1"/>
    </xf>
    <xf numFmtId="0" fontId="39" fillId="44" borderId="0" xfId="0" applyFont="1" applyFill="1" applyBorder="1" applyAlignment="1">
      <alignment horizontal="left" vertical="center" wrapText="1"/>
    </xf>
    <xf numFmtId="0" fontId="16" fillId="42" borderId="15" xfId="0" applyFont="1" applyFill="1" applyBorder="1" applyAlignment="1">
      <alignment horizontal="left" vertical="center"/>
    </xf>
    <xf numFmtId="0" fontId="45" fillId="42" borderId="11" xfId="29473" applyFill="1" applyBorder="1" applyAlignment="1">
      <alignment horizontal="left" vertical="center" wrapText="1"/>
    </xf>
    <xf numFmtId="0" fontId="39" fillId="42" borderId="18" xfId="0" applyFont="1" applyFill="1" applyBorder="1" applyAlignment="1">
      <alignment horizontal="left" vertical="center" wrapText="1"/>
    </xf>
    <xf numFmtId="0" fontId="45" fillId="42" borderId="11" xfId="29473" applyFill="1" applyBorder="1" applyAlignment="1">
      <alignment horizontal="left" vertical="center"/>
    </xf>
    <xf numFmtId="0" fontId="0" fillId="42" borderId="11" xfId="0" applyFill="1" applyBorder="1" applyAlignment="1">
      <alignment horizontal="left" vertical="center" wrapText="1"/>
    </xf>
    <xf numFmtId="0" fontId="31" fillId="0" borderId="0" xfId="0" applyFont="1"/>
    <xf numFmtId="14" fontId="16" fillId="0" borderId="0" xfId="0" applyNumberFormat="1" applyFont="1"/>
    <xf numFmtId="0" fontId="11" fillId="6" borderId="4" xfId="11" applyAlignment="1">
      <alignment horizontal="center"/>
    </xf>
    <xf numFmtId="0" fontId="41" fillId="0" borderId="0" xfId="0" applyFont="1" applyAlignment="1">
      <alignment horizontal="center"/>
    </xf>
    <xf numFmtId="0" fontId="40" fillId="0" borderId="0" xfId="0" applyFont="1"/>
    <xf numFmtId="0" fontId="0" fillId="0" borderId="0" xfId="0" applyAlignment="1"/>
    <xf numFmtId="0" fontId="46" fillId="0" borderId="11" xfId="0" applyFont="1" applyFill="1" applyBorder="1" applyAlignment="1">
      <alignment horizontal="left"/>
    </xf>
    <xf numFmtId="0" fontId="46" fillId="0" borderId="11" xfId="0" applyFont="1" applyFill="1" applyBorder="1" applyAlignment="1">
      <alignment horizontal="center"/>
    </xf>
    <xf numFmtId="14" fontId="39" fillId="0" borderId="11" xfId="10" applyNumberFormat="1" applyFont="1" applyFill="1" applyBorder="1" applyAlignment="1"/>
    <xf numFmtId="0" fontId="39" fillId="0" borderId="11" xfId="10" applyFont="1" applyFill="1" applyBorder="1" applyAlignment="1">
      <alignment horizontal="center"/>
    </xf>
    <xf numFmtId="15" fontId="39" fillId="0" borderId="11" xfId="10" applyNumberFormat="1" applyFont="1" applyFill="1" applyBorder="1" applyAlignment="1">
      <alignment horizontal="center"/>
    </xf>
    <xf numFmtId="0" fontId="39" fillId="0" borderId="11" xfId="10" applyFont="1" applyFill="1" applyBorder="1" applyAlignment="1">
      <alignment horizontal="left"/>
    </xf>
    <xf numFmtId="0" fontId="0" fillId="42" borderId="11" xfId="0" applyFont="1" applyFill="1" applyBorder="1" applyAlignment="1">
      <alignment horizontal="center" vertical="center"/>
    </xf>
    <xf numFmtId="0" fontId="47" fillId="45" borderId="11" xfId="0" applyFont="1" applyFill="1" applyBorder="1" applyAlignment="1">
      <alignment horizontal="center"/>
    </xf>
    <xf numFmtId="0" fontId="47" fillId="45" borderId="11" xfId="0" applyFont="1" applyFill="1" applyBorder="1" applyAlignment="1">
      <alignment horizontal="left"/>
    </xf>
    <xf numFmtId="0" fontId="0" fillId="44" borderId="19" xfId="0" applyFont="1" applyFill="1" applyBorder="1" applyAlignment="1">
      <alignment horizontal="center" vertical="center"/>
    </xf>
    <xf numFmtId="14" fontId="9" fillId="5" borderId="4" xfId="9" applyNumberFormat="1" applyAlignment="1">
      <alignment horizontal="center"/>
    </xf>
    <xf numFmtId="14" fontId="0" fillId="0" borderId="0" xfId="0" applyNumberFormat="1" applyAlignment="1">
      <alignment horizontal="center"/>
    </xf>
    <xf numFmtId="0" fontId="47" fillId="45" borderId="11" xfId="0" applyFont="1" applyFill="1" applyBorder="1" applyAlignment="1"/>
    <xf numFmtId="0" fontId="0" fillId="46" borderId="0" xfId="0" applyFill="1"/>
    <xf numFmtId="0" fontId="16" fillId="44" borderId="12" xfId="0" applyFont="1" applyFill="1" applyBorder="1" applyAlignment="1">
      <alignment horizontal="center" vertical="center"/>
    </xf>
    <xf numFmtId="0" fontId="0" fillId="0" borderId="0" xfId="0" applyFill="1" applyBorder="1" applyAlignment="1">
      <alignment horizontal="right"/>
    </xf>
    <xf numFmtId="0" fontId="0" fillId="0" borderId="0" xfId="0" applyAlignment="1">
      <alignment horizontal="left"/>
    </xf>
    <xf numFmtId="0" fontId="16" fillId="42" borderId="11" xfId="0" applyFont="1" applyFill="1" applyBorder="1" applyAlignment="1">
      <alignment horizontal="center" vertical="center"/>
    </xf>
    <xf numFmtId="0" fontId="39" fillId="41" borderId="0" xfId="0" applyFont="1" applyFill="1"/>
    <xf numFmtId="3" fontId="40" fillId="6" borderId="5" xfId="10" applyNumberFormat="1" applyFont="1"/>
    <xf numFmtId="0" fontId="0" fillId="0" borderId="0" xfId="0" applyAlignment="1">
      <alignment wrapText="1"/>
    </xf>
    <xf numFmtId="0" fontId="0" fillId="36" borderId="0" xfId="29465" applyNumberFormat="1" applyFont="1" applyFill="1" applyAlignment="1">
      <alignment horizontal="center"/>
    </xf>
    <xf numFmtId="0" fontId="39" fillId="0" borderId="0" xfId="0" applyFont="1" applyAlignment="1">
      <alignment horizontal="center"/>
    </xf>
    <xf numFmtId="0" fontId="16" fillId="42" borderId="15" xfId="0" applyFont="1" applyFill="1" applyBorder="1" applyAlignment="1">
      <alignment horizontal="left" vertical="center" wrapText="1"/>
    </xf>
    <xf numFmtId="0" fontId="16" fillId="44" borderId="18" xfId="0" applyFont="1" applyFill="1" applyBorder="1" applyAlignment="1">
      <alignment horizontal="left" vertical="center"/>
    </xf>
    <xf numFmtId="0" fontId="45" fillId="44" borderId="11" xfId="29473" applyFill="1" applyBorder="1" applyAlignment="1">
      <alignment horizontal="left" vertical="center" wrapText="1"/>
    </xf>
    <xf numFmtId="0" fontId="39" fillId="44" borderId="18" xfId="0" applyFont="1" applyFill="1" applyBorder="1" applyAlignment="1">
      <alignment horizontal="left" vertical="center" wrapText="1"/>
    </xf>
    <xf numFmtId="0" fontId="0" fillId="44" borderId="11" xfId="0" applyFill="1" applyBorder="1" applyAlignment="1">
      <alignment horizontal="center" vertical="center"/>
    </xf>
    <xf numFmtId="0" fontId="16" fillId="0" borderId="16" xfId="0" applyFont="1" applyBorder="1"/>
    <xf numFmtId="0" fontId="0" fillId="47" borderId="0" xfId="0" applyFont="1" applyFill="1"/>
    <xf numFmtId="0" fontId="0" fillId="0" borderId="0" xfId="0" applyFont="1"/>
    <xf numFmtId="0" fontId="16" fillId="0" borderId="16" xfId="0" applyFont="1" applyBorder="1" applyAlignment="1">
      <alignment horizontal="center"/>
    </xf>
    <xf numFmtId="0" fontId="0" fillId="47" borderId="0" xfId="0" applyFont="1" applyFill="1" applyAlignment="1">
      <alignment horizontal="center"/>
    </xf>
    <xf numFmtId="0" fontId="0" fillId="0" borderId="0" xfId="0" applyFont="1" applyAlignment="1">
      <alignment horizontal="center"/>
    </xf>
    <xf numFmtId="170" fontId="48" fillId="47" borderId="0" xfId="0" applyNumberFormat="1" applyFont="1" applyFill="1" applyAlignment="1">
      <alignment horizontal="center"/>
    </xf>
    <xf numFmtId="170" fontId="48" fillId="0" borderId="0" xfId="0" applyNumberFormat="1" applyFont="1" applyAlignment="1">
      <alignment horizontal="center"/>
    </xf>
    <xf numFmtId="170" fontId="48" fillId="48" borderId="0" xfId="0" applyNumberFormat="1" applyFont="1" applyFill="1" applyAlignment="1">
      <alignment horizontal="center"/>
    </xf>
    <xf numFmtId="0" fontId="0" fillId="44" borderId="0" xfId="0" applyFont="1" applyFill="1" applyAlignment="1">
      <alignment horizontal="center"/>
    </xf>
    <xf numFmtId="0" fontId="0" fillId="0" borderId="0" xfId="0" applyFont="1" applyFill="1" applyAlignment="1">
      <alignment horizontal="center"/>
    </xf>
    <xf numFmtId="0" fontId="0" fillId="48" borderId="0" xfId="0" applyFont="1" applyFill="1" applyAlignment="1">
      <alignment horizontal="center"/>
    </xf>
    <xf numFmtId="0" fontId="0" fillId="49" borderId="0" xfId="0" applyFont="1" applyFill="1" applyAlignment="1">
      <alignment horizontal="center"/>
    </xf>
    <xf numFmtId="170" fontId="48" fillId="49" borderId="0" xfId="0" applyNumberFormat="1" applyFont="1" applyFill="1" applyAlignment="1">
      <alignment horizontal="center"/>
    </xf>
    <xf numFmtId="0" fontId="0" fillId="0" borderId="0" xfId="0" applyAlignment="1">
      <alignment vertical="center"/>
    </xf>
    <xf numFmtId="0" fontId="9" fillId="5" borderId="4" xfId="9" applyAlignment="1">
      <alignment horizontal="center"/>
    </xf>
    <xf numFmtId="2" fontId="9" fillId="5" borderId="4" xfId="9" applyNumberFormat="1" applyAlignment="1">
      <alignment horizontal="center"/>
    </xf>
    <xf numFmtId="2" fontId="10" fillId="6" borderId="5" xfId="10" applyNumberFormat="1" applyAlignment="1">
      <alignment horizontal="center"/>
    </xf>
    <xf numFmtId="2" fontId="11" fillId="6" borderId="4" xfId="11" applyNumberFormat="1" applyAlignment="1">
      <alignment horizontal="center"/>
    </xf>
    <xf numFmtId="0" fontId="0" fillId="0" borderId="0" xfId="0" applyNumberFormat="1" applyAlignment="1">
      <alignment horizontal="right"/>
    </xf>
    <xf numFmtId="0" fontId="9" fillId="8" borderId="8" xfId="15" applyFont="1" applyAlignment="1">
      <alignment horizontal="center"/>
    </xf>
    <xf numFmtId="0" fontId="10" fillId="6" borderId="5" xfId="10" applyAlignment="1">
      <alignment horizontal="center"/>
    </xf>
    <xf numFmtId="2" fontId="49" fillId="6" borderId="5" xfId="10" applyNumberFormat="1" applyFont="1" applyAlignment="1">
      <alignment horizontal="center"/>
    </xf>
    <xf numFmtId="2" fontId="9" fillId="8" borderId="8" xfId="15" applyNumberFormat="1" applyFont="1" applyAlignment="1">
      <alignment horizontal="center"/>
    </xf>
    <xf numFmtId="0" fontId="0" fillId="0" borderId="0" xfId="0" applyNumberFormat="1" applyAlignment="1">
      <alignment horizontal="center"/>
    </xf>
    <xf numFmtId="2" fontId="0" fillId="0" borderId="0" xfId="0" applyNumberFormat="1" applyAlignment="1">
      <alignment horizontal="center"/>
    </xf>
    <xf numFmtId="2" fontId="16" fillId="6" borderId="5" xfId="10" applyNumberFormat="1" applyFont="1" applyAlignment="1">
      <alignment horizontal="center"/>
    </xf>
    <xf numFmtId="0" fontId="14" fillId="0" borderId="0" xfId="0" applyFont="1"/>
    <xf numFmtId="10" fontId="0" fillId="36" borderId="0" xfId="29465" applyNumberFormat="1" applyFont="1" applyFill="1" applyAlignment="1">
      <alignment horizontal="center"/>
    </xf>
    <xf numFmtId="0" fontId="50" fillId="0" borderId="0" xfId="0" applyFont="1"/>
    <xf numFmtId="0" fontId="50" fillId="0" borderId="0" xfId="0" applyFont="1" applyAlignment="1">
      <alignment horizontal="center"/>
    </xf>
    <xf numFmtId="0" fontId="16" fillId="0" borderId="11" xfId="0" applyFont="1" applyBorder="1"/>
    <xf numFmtId="0" fontId="50" fillId="0" borderId="0" xfId="0" applyFont="1" applyAlignment="1">
      <alignment horizontal="left"/>
    </xf>
    <xf numFmtId="0" fontId="0" fillId="0" borderId="11" xfId="0" applyFont="1" applyBorder="1" applyAlignment="1">
      <alignment horizontal="center"/>
    </xf>
    <xf numFmtId="0" fontId="50" fillId="0" borderId="0" xfId="0" applyFont="1" applyAlignment="1">
      <alignment horizontal="center" wrapText="1"/>
    </xf>
    <xf numFmtId="2" fontId="0" fillId="36" borderId="0" xfId="29465" applyNumberFormat="1" applyFont="1" applyFill="1" applyAlignment="1">
      <alignment horizontal="center"/>
    </xf>
    <xf numFmtId="10" fontId="10" fillId="6" borderId="5" xfId="10" applyNumberFormat="1" applyAlignment="1">
      <alignment horizontal="center"/>
    </xf>
    <xf numFmtId="0" fontId="0" fillId="0" borderId="20" xfId="0" applyBorder="1"/>
    <xf numFmtId="0" fontId="16" fillId="0" borderId="21" xfId="0" applyFont="1" applyBorder="1"/>
    <xf numFmtId="0" fontId="0" fillId="0" borderId="21" xfId="0" applyBorder="1"/>
    <xf numFmtId="0" fontId="0" fillId="0" borderId="22" xfId="0" applyBorder="1"/>
    <xf numFmtId="0" fontId="0" fillId="0" borderId="23" xfId="0" applyBorder="1"/>
    <xf numFmtId="0" fontId="0" fillId="0" borderId="25" xfId="0" applyBorder="1"/>
    <xf numFmtId="0" fontId="0" fillId="0" borderId="23" xfId="0" applyBorder="1" applyAlignment="1">
      <alignment horizontal="right"/>
    </xf>
    <xf numFmtId="2" fontId="9" fillId="5" borderId="4" xfId="9" applyNumberFormat="1" applyBorder="1" applyAlignment="1">
      <alignment horizontal="center"/>
    </xf>
    <xf numFmtId="0" fontId="9" fillId="8" borderId="8" xfId="15" applyFont="1" applyBorder="1" applyAlignment="1">
      <alignment horizontal="center"/>
    </xf>
    <xf numFmtId="2" fontId="10" fillId="6" borderId="5" xfId="10" applyNumberFormat="1" applyBorder="1" applyAlignment="1">
      <alignment horizontal="center"/>
    </xf>
    <xf numFmtId="0" fontId="0" fillId="0" borderId="23" xfId="0" applyFill="1" applyBorder="1" applyAlignment="1">
      <alignment horizontal="right"/>
    </xf>
    <xf numFmtId="0" fontId="0" fillId="0" borderId="14" xfId="0" applyBorder="1"/>
    <xf numFmtId="0" fontId="0" fillId="0" borderId="17" xfId="0" applyBorder="1"/>
    <xf numFmtId="0" fontId="0" fillId="0" borderId="24" xfId="0" applyBorder="1"/>
    <xf numFmtId="0" fontId="9" fillId="5" borderId="4" xfId="9" applyBorder="1" applyAlignment="1">
      <alignment horizontal="center"/>
    </xf>
    <xf numFmtId="0" fontId="0" fillId="0" borderId="14" xfId="0" applyBorder="1" applyAlignment="1">
      <alignment horizontal="right"/>
    </xf>
    <xf numFmtId="2" fontId="9" fillId="5" borderId="26" xfId="9" applyNumberFormat="1" applyBorder="1" applyAlignment="1">
      <alignment horizontal="center"/>
    </xf>
    <xf numFmtId="0" fontId="9" fillId="5" borderId="26" xfId="9" applyBorder="1" applyAlignment="1">
      <alignment horizontal="center"/>
    </xf>
    <xf numFmtId="0" fontId="49" fillId="0" borderId="27" xfId="0" applyFont="1" applyBorder="1" applyAlignment="1">
      <alignment horizontal="left"/>
    </xf>
    <xf numFmtId="0" fontId="0" fillId="0" borderId="28" xfId="0" applyBorder="1" applyAlignment="1">
      <alignment horizontal="center"/>
    </xf>
    <xf numFmtId="0" fontId="16" fillId="0" borderId="29" xfId="0" applyFont="1" applyBorder="1" applyAlignment="1">
      <alignment horizontal="center"/>
    </xf>
    <xf numFmtId="2" fontId="11" fillId="6" borderId="30" xfId="11" applyNumberFormat="1" applyBorder="1" applyAlignment="1">
      <alignment horizontal="center"/>
    </xf>
    <xf numFmtId="2" fontId="11" fillId="6" borderId="4" xfId="11" applyNumberFormat="1" applyBorder="1" applyAlignment="1">
      <alignment horizontal="center"/>
    </xf>
    <xf numFmtId="0" fontId="0" fillId="0" borderId="29" xfId="0" applyBorder="1" applyAlignment="1">
      <alignment horizontal="center"/>
    </xf>
    <xf numFmtId="2" fontId="11" fillId="6" borderId="31" xfId="11" applyNumberFormat="1" applyBorder="1" applyAlignment="1">
      <alignment horizontal="center"/>
    </xf>
    <xf numFmtId="2" fontId="11" fillId="6" borderId="32" xfId="11" applyNumberFormat="1" applyBorder="1" applyAlignment="1">
      <alignment horizontal="center"/>
    </xf>
    <xf numFmtId="3" fontId="11" fillId="6" borderId="4" xfId="11" applyNumberFormat="1" applyAlignment="1">
      <alignment horizontal="center"/>
    </xf>
    <xf numFmtId="0" fontId="51" fillId="0" borderId="0" xfId="0" applyFont="1" applyFill="1" applyAlignment="1">
      <alignment vertical="center"/>
    </xf>
    <xf numFmtId="0" fontId="39" fillId="44" borderId="12" xfId="29473" applyFont="1" applyFill="1" applyBorder="1" applyAlignment="1">
      <alignment horizontal="left" vertical="center" wrapText="1"/>
    </xf>
    <xf numFmtId="0" fontId="16" fillId="44" borderId="18" xfId="0" applyFont="1" applyFill="1" applyBorder="1" applyAlignment="1">
      <alignment horizontal="left" vertical="center" wrapText="1"/>
    </xf>
    <xf numFmtId="2" fontId="39" fillId="0" borderId="0" xfId="0" applyNumberFormat="1" applyFont="1" applyAlignment="1">
      <alignment horizontal="center"/>
    </xf>
    <xf numFmtId="0" fontId="45" fillId="0" borderId="11" xfId="29473" applyFill="1" applyBorder="1" applyAlignment="1">
      <alignment horizontal="center" vertical="center" wrapText="1"/>
    </xf>
    <xf numFmtId="0" fontId="39" fillId="0" borderId="11" xfId="10" applyFont="1" applyFill="1" applyBorder="1" applyAlignment="1">
      <alignment horizontal="center" vertical="center" wrapText="1"/>
    </xf>
    <xf numFmtId="0" fontId="13" fillId="41" borderId="17" xfId="0" applyFont="1" applyFill="1" applyBorder="1" applyAlignment="1">
      <alignment horizontal="center"/>
    </xf>
    <xf numFmtId="9" fontId="0" fillId="36" borderId="20" xfId="29465" applyFont="1" applyFill="1" applyBorder="1" applyAlignment="1">
      <alignment horizontal="center" vertical="center"/>
    </xf>
    <xf numFmtId="9" fontId="0" fillId="36" borderId="21" xfId="29465" applyFont="1" applyFill="1" applyBorder="1" applyAlignment="1">
      <alignment horizontal="center" vertical="center"/>
    </xf>
    <xf numFmtId="9" fontId="0" fillId="36" borderId="22" xfId="29465" applyFont="1" applyFill="1" applyBorder="1" applyAlignment="1">
      <alignment horizontal="center" vertical="center"/>
    </xf>
    <xf numFmtId="9" fontId="0" fillId="36" borderId="23" xfId="29465" applyFont="1" applyFill="1" applyBorder="1" applyAlignment="1">
      <alignment horizontal="center" vertical="center"/>
    </xf>
    <xf numFmtId="9" fontId="0" fillId="36" borderId="0" xfId="29465" applyFont="1" applyFill="1" applyBorder="1" applyAlignment="1">
      <alignment horizontal="center" vertical="center"/>
    </xf>
    <xf numFmtId="9" fontId="0" fillId="36" borderId="25" xfId="29465" applyFont="1" applyFill="1" applyBorder="1" applyAlignment="1">
      <alignment horizontal="center" vertical="center"/>
    </xf>
    <xf numFmtId="9" fontId="0" fillId="36" borderId="14" xfId="29465" applyFont="1" applyFill="1" applyBorder="1" applyAlignment="1">
      <alignment horizontal="center" vertical="center"/>
    </xf>
    <xf numFmtId="9" fontId="0" fillId="36" borderId="17" xfId="29465" applyFont="1" applyFill="1" applyBorder="1" applyAlignment="1">
      <alignment horizontal="center" vertical="center"/>
    </xf>
    <xf numFmtId="9" fontId="0" fillId="36" borderId="24" xfId="29465" applyFont="1" applyFill="1" applyBorder="1" applyAlignment="1">
      <alignment horizontal="center" vertical="center"/>
    </xf>
    <xf numFmtId="9" fontId="0" fillId="36" borderId="15" xfId="29465" applyFont="1" applyFill="1" applyBorder="1" applyAlignment="1">
      <alignment horizontal="center"/>
    </xf>
    <xf numFmtId="9" fontId="0" fillId="36" borderId="18" xfId="29465" applyFont="1" applyFill="1" applyBorder="1" applyAlignment="1">
      <alignment horizontal="center"/>
    </xf>
    <xf numFmtId="9" fontId="0" fillId="36" borderId="10" xfId="29465" applyFont="1" applyFill="1" applyBorder="1" applyAlignment="1">
      <alignment horizontal="center"/>
    </xf>
    <xf numFmtId="0" fontId="16" fillId="0" borderId="11" xfId="0" applyFont="1" applyBorder="1" applyAlignment="1">
      <alignment horizontal="center"/>
    </xf>
  </cellXfs>
  <cellStyles count="58874">
    <cellStyle name="20% - Accent1" xfId="19" builtinId="30" customBuiltin="1"/>
    <cellStyle name="20% - Accent1 2" xfId="43"/>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O [0]_C¡IAo_AoAUAy¡ÆeC¡I " xfId="29467"/>
    <cellStyle name="A¨­￠￢￠O_AoAUAy¡ÆeC¡I " xfId="29468"/>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29472" builtinId="3"/>
    <cellStyle name="Comma [0] 10" xfId="2216" hidden="1"/>
    <cellStyle name="Comma [0] 10" xfId="31639" hidden="1"/>
    <cellStyle name="Comma [0] 100" xfId="2403" hidden="1"/>
    <cellStyle name="Comma [0] 100" xfId="31826" hidden="1"/>
    <cellStyle name="Comma [0] 1000" xfId="4099" hidden="1"/>
    <cellStyle name="Comma [0] 1000" xfId="33522" hidden="1"/>
    <cellStyle name="Comma [0] 10000" xfId="24116" hidden="1"/>
    <cellStyle name="Comma [0] 10000" xfId="53529" hidden="1"/>
    <cellStyle name="Comma [0] 10001" xfId="24092" hidden="1"/>
    <cellStyle name="Comma [0] 10001" xfId="53505" hidden="1"/>
    <cellStyle name="Comma [0] 10002" xfId="24127" hidden="1"/>
    <cellStyle name="Comma [0] 10002" xfId="53540" hidden="1"/>
    <cellStyle name="Comma [0] 10003" xfId="24059" hidden="1"/>
    <cellStyle name="Comma [0] 10003" xfId="53472" hidden="1"/>
    <cellStyle name="Comma [0] 10004" xfId="24129" hidden="1"/>
    <cellStyle name="Comma [0] 10004" xfId="53542" hidden="1"/>
    <cellStyle name="Comma [0] 10005" xfId="24174" hidden="1"/>
    <cellStyle name="Comma [0] 10005" xfId="53587" hidden="1"/>
    <cellStyle name="Comma [0] 10006" xfId="24117" hidden="1"/>
    <cellStyle name="Comma [0] 10006" xfId="53530" hidden="1"/>
    <cellStyle name="Comma [0] 10007" xfId="24074" hidden="1"/>
    <cellStyle name="Comma [0] 10007" xfId="53487" hidden="1"/>
    <cellStyle name="Comma [0] 10008" xfId="24180" hidden="1"/>
    <cellStyle name="Comma [0] 10008" xfId="53593" hidden="1"/>
    <cellStyle name="Comma [0] 10009" xfId="24182" hidden="1"/>
    <cellStyle name="Comma [0] 10009" xfId="53595" hidden="1"/>
    <cellStyle name="Comma [0] 1001" xfId="4081" hidden="1"/>
    <cellStyle name="Comma [0] 1001" xfId="33504" hidden="1"/>
    <cellStyle name="Comma [0] 10010" xfId="24135" hidden="1"/>
    <cellStyle name="Comma [0] 10010" xfId="53548" hidden="1"/>
    <cellStyle name="Comma [0] 10011" xfId="24141" hidden="1"/>
    <cellStyle name="Comma [0] 10011" xfId="53554" hidden="1"/>
    <cellStyle name="Comma [0] 10012" xfId="23767" hidden="1"/>
    <cellStyle name="Comma [0] 10012" xfId="53180" hidden="1"/>
    <cellStyle name="Comma [0] 10013" xfId="24091" hidden="1"/>
    <cellStyle name="Comma [0] 10013" xfId="53504" hidden="1"/>
    <cellStyle name="Comma [0] 10014" xfId="24099" hidden="1"/>
    <cellStyle name="Comma [0] 10014" xfId="53512" hidden="1"/>
    <cellStyle name="Comma [0] 10015" xfId="24188" hidden="1"/>
    <cellStyle name="Comma [0] 10015" xfId="53601" hidden="1"/>
    <cellStyle name="Comma [0] 10016" xfId="24102" hidden="1"/>
    <cellStyle name="Comma [0] 10016" xfId="53515" hidden="1"/>
    <cellStyle name="Comma [0] 10017" xfId="24062" hidden="1"/>
    <cellStyle name="Comma [0] 10017" xfId="53475" hidden="1"/>
    <cellStyle name="Comma [0] 10018" xfId="24193" hidden="1"/>
    <cellStyle name="Comma [0] 10018" xfId="53606" hidden="1"/>
    <cellStyle name="Comma [0] 10019" xfId="24195" hidden="1"/>
    <cellStyle name="Comma [0] 10019" xfId="53608" hidden="1"/>
    <cellStyle name="Comma [0] 1002" xfId="4091" hidden="1"/>
    <cellStyle name="Comma [0] 1002" xfId="33514" hidden="1"/>
    <cellStyle name="Comma [0] 10020" xfId="24154" hidden="1"/>
    <cellStyle name="Comma [0] 10020" xfId="53567" hidden="1"/>
    <cellStyle name="Comma [0] 10021" xfId="24160" hidden="1"/>
    <cellStyle name="Comma [0] 10021" xfId="53573" hidden="1"/>
    <cellStyle name="Comma [0] 10022" xfId="24061" hidden="1"/>
    <cellStyle name="Comma [0] 10022" xfId="53474" hidden="1"/>
    <cellStyle name="Comma [0] 10023" xfId="24142" hidden="1"/>
    <cellStyle name="Comma [0] 10023" xfId="53555" hidden="1"/>
    <cellStyle name="Comma [0] 10024" xfId="24121" hidden="1"/>
    <cellStyle name="Comma [0] 10024" xfId="53534" hidden="1"/>
    <cellStyle name="Comma [0] 10025" xfId="24199" hidden="1"/>
    <cellStyle name="Comma [0] 10025" xfId="53612" hidden="1"/>
    <cellStyle name="Comma [0] 10026" xfId="24140" hidden="1"/>
    <cellStyle name="Comma [0] 10026" xfId="53553" hidden="1"/>
    <cellStyle name="Comma [0] 10027" xfId="24078" hidden="1"/>
    <cellStyle name="Comma [0] 10027" xfId="53491" hidden="1"/>
    <cellStyle name="Comma [0] 10028" xfId="24206" hidden="1"/>
    <cellStyle name="Comma [0] 10028" xfId="53619" hidden="1"/>
    <cellStyle name="Comma [0] 10029" xfId="24208" hidden="1"/>
    <cellStyle name="Comma [0] 10029" xfId="53621" hidden="1"/>
    <cellStyle name="Comma [0] 1003" xfId="4111" hidden="1"/>
    <cellStyle name="Comma [0] 1003" xfId="33534" hidden="1"/>
    <cellStyle name="Comma [0] 10030" xfId="24172" hidden="1"/>
    <cellStyle name="Comma [0] 10030" xfId="53585" hidden="1"/>
    <cellStyle name="Comma [0] 10031" xfId="24177" hidden="1"/>
    <cellStyle name="Comma [0] 10031" xfId="53590" hidden="1"/>
    <cellStyle name="Comma [0] 10032" xfId="23741" hidden="1"/>
    <cellStyle name="Comma [0] 10032" xfId="53154" hidden="1"/>
    <cellStyle name="Comma [0] 10033" xfId="24161" hidden="1"/>
    <cellStyle name="Comma [0] 10033" xfId="53574" hidden="1"/>
    <cellStyle name="Comma [0] 10034" xfId="24066" hidden="1"/>
    <cellStyle name="Comma [0] 10034" xfId="53479" hidden="1"/>
    <cellStyle name="Comma [0] 10035" xfId="24212" hidden="1"/>
    <cellStyle name="Comma [0] 10035" xfId="53625" hidden="1"/>
    <cellStyle name="Comma [0] 10036" xfId="24159" hidden="1"/>
    <cellStyle name="Comma [0] 10036" xfId="53572" hidden="1"/>
    <cellStyle name="Comma [0] 10037" xfId="24098" hidden="1"/>
    <cellStyle name="Comma [0] 10037" xfId="53511" hidden="1"/>
    <cellStyle name="Comma [0] 10038" xfId="24216" hidden="1"/>
    <cellStyle name="Comma [0] 10038" xfId="53629" hidden="1"/>
    <cellStyle name="Comma [0] 10039" xfId="24218" hidden="1"/>
    <cellStyle name="Comma [0] 10039" xfId="53631" hidden="1"/>
    <cellStyle name="Comma [0] 1004" xfId="4113" hidden="1"/>
    <cellStyle name="Comma [0] 1004" xfId="33536" hidden="1"/>
    <cellStyle name="Comma [0] 10040" xfId="24186" hidden="1"/>
    <cellStyle name="Comma [0] 10040" xfId="53599" hidden="1"/>
    <cellStyle name="Comma [0] 10041" xfId="24190" hidden="1"/>
    <cellStyle name="Comma [0] 10041" xfId="53603" hidden="1"/>
    <cellStyle name="Comma [0] 10042" xfId="24080" hidden="1"/>
    <cellStyle name="Comma [0] 10042" xfId="53493" hidden="1"/>
    <cellStyle name="Comma [0] 10043" xfId="24178" hidden="1"/>
    <cellStyle name="Comma [0] 10043" xfId="53591" hidden="1"/>
    <cellStyle name="Comma [0] 10044" xfId="24070" hidden="1"/>
    <cellStyle name="Comma [0] 10044" xfId="53483" hidden="1"/>
    <cellStyle name="Comma [0] 10045" xfId="24222" hidden="1"/>
    <cellStyle name="Comma [0] 10045" xfId="53635" hidden="1"/>
    <cellStyle name="Comma [0] 10046" xfId="24176" hidden="1"/>
    <cellStyle name="Comma [0] 10046" xfId="53589" hidden="1"/>
    <cellStyle name="Comma [0] 10047" xfId="24145" hidden="1"/>
    <cellStyle name="Comma [0] 10047" xfId="53558" hidden="1"/>
    <cellStyle name="Comma [0] 10048" xfId="24226" hidden="1"/>
    <cellStyle name="Comma [0] 10048" xfId="53639" hidden="1"/>
    <cellStyle name="Comma [0] 10049" xfId="24228" hidden="1"/>
    <cellStyle name="Comma [0] 10049" xfId="53641" hidden="1"/>
    <cellStyle name="Comma [0] 1005" xfId="4064" hidden="1"/>
    <cellStyle name="Comma [0] 1005" xfId="33487" hidden="1"/>
    <cellStyle name="Comma [0] 10050" xfId="24214" hidden="1"/>
    <cellStyle name="Comma [0] 10050" xfId="53627" hidden="1"/>
    <cellStyle name="Comma [0] 10051" xfId="24201" hidden="1"/>
    <cellStyle name="Comma [0] 10051" xfId="53614" hidden="1"/>
    <cellStyle name="Comma [0] 10052" xfId="24225" hidden="1"/>
    <cellStyle name="Comma [0] 10052" xfId="53638" hidden="1"/>
    <cellStyle name="Comma [0] 10053" xfId="24191" hidden="1"/>
    <cellStyle name="Comma [0] 10053" xfId="53604" hidden="1"/>
    <cellStyle name="Comma [0] 10054" xfId="24163" hidden="1"/>
    <cellStyle name="Comma [0] 10054" xfId="53576" hidden="1"/>
    <cellStyle name="Comma [0] 10055" xfId="24230" hidden="1"/>
    <cellStyle name="Comma [0] 10055" xfId="53643" hidden="1"/>
    <cellStyle name="Comma [0] 10056" xfId="24187" hidden="1"/>
    <cellStyle name="Comma [0] 10056" xfId="53600" hidden="1"/>
    <cellStyle name="Comma [0] 10057" xfId="24221" hidden="1"/>
    <cellStyle name="Comma [0] 10057" xfId="53634" hidden="1"/>
    <cellStyle name="Comma [0] 10058" xfId="24234" hidden="1"/>
    <cellStyle name="Comma [0] 10058" xfId="53647" hidden="1"/>
    <cellStyle name="Comma [0] 10059" xfId="24236" hidden="1"/>
    <cellStyle name="Comma [0] 10059" xfId="53649" hidden="1"/>
    <cellStyle name="Comma [0] 1006" xfId="670" hidden="1"/>
    <cellStyle name="Comma [0] 1006" xfId="30093" hidden="1"/>
    <cellStyle name="Comma [0] 10060" xfId="24104" hidden="1"/>
    <cellStyle name="Comma [0] 10060" xfId="53517" hidden="1"/>
    <cellStyle name="Comma [0] 10061" xfId="24224" hidden="1"/>
    <cellStyle name="Comma [0] 10061" xfId="53637" hidden="1"/>
    <cellStyle name="Comma [0] 10062" xfId="24164" hidden="1"/>
    <cellStyle name="Comma [0] 10062" xfId="53577" hidden="1"/>
    <cellStyle name="Comma [0] 10063" xfId="24198" hidden="1"/>
    <cellStyle name="Comma [0] 10063" xfId="53611" hidden="1"/>
    <cellStyle name="Comma [0] 10064" xfId="24211" hidden="1"/>
    <cellStyle name="Comma [0] 10064" xfId="53624" hidden="1"/>
    <cellStyle name="Comma [0] 10065" xfId="24239" hidden="1"/>
    <cellStyle name="Comma [0] 10065" xfId="53652" hidden="1"/>
    <cellStyle name="Comma [0] 10066" xfId="24202" hidden="1"/>
    <cellStyle name="Comma [0] 10066" xfId="53615" hidden="1"/>
    <cellStyle name="Comma [0] 10067" xfId="24162" hidden="1"/>
    <cellStyle name="Comma [0] 10067" xfId="53575" hidden="1"/>
    <cellStyle name="Comma [0] 10068" xfId="24241" hidden="1"/>
    <cellStyle name="Comma [0] 10068" xfId="53654" hidden="1"/>
    <cellStyle name="Comma [0] 10069" xfId="24243" hidden="1"/>
    <cellStyle name="Comma [0] 10069" xfId="53656" hidden="1"/>
    <cellStyle name="Comma [0] 1007" xfId="4067" hidden="1"/>
    <cellStyle name="Comma [0] 1007" xfId="33490" hidden="1"/>
    <cellStyle name="Comma [0] 10070" xfId="23755" hidden="1"/>
    <cellStyle name="Comma [0] 10070" xfId="53168" hidden="1"/>
    <cellStyle name="Comma [0] 10071" xfId="23752" hidden="1"/>
    <cellStyle name="Comma [0] 10071" xfId="53165" hidden="1"/>
    <cellStyle name="Comma [0] 10072" xfId="24249" hidden="1"/>
    <cellStyle name="Comma [0] 10072" xfId="53662" hidden="1"/>
    <cellStyle name="Comma [0] 10073" xfId="24255" hidden="1"/>
    <cellStyle name="Comma [0] 10073" xfId="53668" hidden="1"/>
    <cellStyle name="Comma [0] 10074" xfId="24257" hidden="1"/>
    <cellStyle name="Comma [0] 10074" xfId="53670" hidden="1"/>
    <cellStyle name="Comma [0] 10075" xfId="24248" hidden="1"/>
    <cellStyle name="Comma [0] 10075" xfId="53661" hidden="1"/>
    <cellStyle name="Comma [0] 10076" xfId="24253" hidden="1"/>
    <cellStyle name="Comma [0] 10076" xfId="53666" hidden="1"/>
    <cellStyle name="Comma [0] 10077" xfId="24259" hidden="1"/>
    <cellStyle name="Comma [0] 10077" xfId="53672" hidden="1"/>
    <cellStyle name="Comma [0] 10078" xfId="24261" hidden="1"/>
    <cellStyle name="Comma [0] 10078" xfId="53674" hidden="1"/>
    <cellStyle name="Comma [0] 10079" xfId="23778" hidden="1"/>
    <cellStyle name="Comma [0] 10079" xfId="53191" hidden="1"/>
    <cellStyle name="Comma [0] 1008" xfId="666" hidden="1"/>
    <cellStyle name="Comma [0] 1008" xfId="30089" hidden="1"/>
    <cellStyle name="Comma [0] 10080" xfId="23780" hidden="1"/>
    <cellStyle name="Comma [0] 10080" xfId="53193" hidden="1"/>
    <cellStyle name="Comma [0] 10081" xfId="24272" hidden="1"/>
    <cellStyle name="Comma [0] 10081" xfId="53685" hidden="1"/>
    <cellStyle name="Comma [0] 10082" xfId="24281" hidden="1"/>
    <cellStyle name="Comma [0] 10082" xfId="53694" hidden="1"/>
    <cellStyle name="Comma [0] 10083" xfId="24292" hidden="1"/>
    <cellStyle name="Comma [0] 10083" xfId="53705" hidden="1"/>
    <cellStyle name="Comma [0] 10084" xfId="24298" hidden="1"/>
    <cellStyle name="Comma [0] 10084" xfId="53711" hidden="1"/>
    <cellStyle name="Comma [0] 10085" xfId="24280" hidden="1"/>
    <cellStyle name="Comma [0] 10085" xfId="53693" hidden="1"/>
    <cellStyle name="Comma [0] 10086" xfId="24290" hidden="1"/>
    <cellStyle name="Comma [0] 10086" xfId="53703" hidden="1"/>
    <cellStyle name="Comma [0] 10087" xfId="24310" hidden="1"/>
    <cellStyle name="Comma [0] 10087" xfId="53723" hidden="1"/>
    <cellStyle name="Comma [0] 10088" xfId="24312" hidden="1"/>
    <cellStyle name="Comma [0] 10088" xfId="53725" hidden="1"/>
    <cellStyle name="Comma [0] 10089" xfId="24263" hidden="1"/>
    <cellStyle name="Comma [0] 10089" xfId="53676" hidden="1"/>
    <cellStyle name="Comma [0] 1009" xfId="665" hidden="1"/>
    <cellStyle name="Comma [0] 1009" xfId="30088" hidden="1"/>
    <cellStyle name="Comma [0] 10090" xfId="23760" hidden="1"/>
    <cellStyle name="Comma [0] 10090" xfId="53173" hidden="1"/>
    <cellStyle name="Comma [0] 10091" xfId="24266" hidden="1"/>
    <cellStyle name="Comma [0] 10091" xfId="53679" hidden="1"/>
    <cellStyle name="Comma [0] 10092" xfId="23765" hidden="1"/>
    <cellStyle name="Comma [0] 10092" xfId="53178" hidden="1"/>
    <cellStyle name="Comma [0] 10093" xfId="23749" hidden="1"/>
    <cellStyle name="Comma [0] 10093" xfId="53162" hidden="1"/>
    <cellStyle name="Comma [0] 10094" xfId="24317" hidden="1"/>
    <cellStyle name="Comma [0] 10094" xfId="53730" hidden="1"/>
    <cellStyle name="Comma [0] 10095" xfId="23758" hidden="1"/>
    <cellStyle name="Comma [0] 10095" xfId="53171" hidden="1"/>
    <cellStyle name="Comma [0] 10096" xfId="23779" hidden="1"/>
    <cellStyle name="Comma [0] 10096" xfId="53192" hidden="1"/>
    <cellStyle name="Comma [0] 10097" xfId="24329" hidden="1"/>
    <cellStyle name="Comma [0] 10097" xfId="53742" hidden="1"/>
    <cellStyle name="Comma [0] 10098" xfId="24331" hidden="1"/>
    <cellStyle name="Comma [0] 10098" xfId="53744" hidden="1"/>
    <cellStyle name="Comma [0] 10099" xfId="24320" hidden="1"/>
    <cellStyle name="Comma [0] 10099" xfId="53733" hidden="1"/>
    <cellStyle name="Comma [0] 101" xfId="2362" hidden="1"/>
    <cellStyle name="Comma [0] 101" xfId="31785" hidden="1"/>
    <cellStyle name="Comma [0] 1010" xfId="4118" hidden="1"/>
    <cellStyle name="Comma [0] 1010" xfId="33541" hidden="1"/>
    <cellStyle name="Comma [0] 10100" xfId="24328" hidden="1"/>
    <cellStyle name="Comma [0] 10100" xfId="53741" hidden="1"/>
    <cellStyle name="Comma [0] 10101" xfId="23762" hidden="1"/>
    <cellStyle name="Comma [0] 10101" xfId="53175" hidden="1"/>
    <cellStyle name="Comma [0] 10102" xfId="24314" hidden="1"/>
    <cellStyle name="Comma [0] 10102" xfId="53727" hidden="1"/>
    <cellStyle name="Comma [0] 10103" xfId="24347" hidden="1"/>
    <cellStyle name="Comma [0] 10103" xfId="53760" hidden="1"/>
    <cellStyle name="Comma [0] 10104" xfId="24355" hidden="1"/>
    <cellStyle name="Comma [0] 10104" xfId="53768" hidden="1"/>
    <cellStyle name="Comma [0] 10105" xfId="24264" hidden="1"/>
    <cellStyle name="Comma [0] 10105" xfId="53677" hidden="1"/>
    <cellStyle name="Comma [0] 10106" xfId="24343" hidden="1"/>
    <cellStyle name="Comma [0] 10106" xfId="53756" hidden="1"/>
    <cellStyle name="Comma [0] 10107" xfId="24364" hidden="1"/>
    <cellStyle name="Comma [0] 10107" xfId="53777" hidden="1"/>
    <cellStyle name="Comma [0] 10108" xfId="24366" hidden="1"/>
    <cellStyle name="Comma [0] 10108" xfId="53779" hidden="1"/>
    <cellStyle name="Comma [0] 10109" xfId="24325" hidden="1"/>
    <cellStyle name="Comma [0] 10109" xfId="53738" hidden="1"/>
    <cellStyle name="Comma [0] 1011" xfId="673" hidden="1"/>
    <cellStyle name="Comma [0] 1011" xfId="30096" hidden="1"/>
    <cellStyle name="Comma [0] 10110" xfId="24270" hidden="1"/>
    <cellStyle name="Comma [0] 10110" xfId="53683" hidden="1"/>
    <cellStyle name="Comma [0] 10111" xfId="24323" hidden="1"/>
    <cellStyle name="Comma [0] 10111" xfId="53736" hidden="1"/>
    <cellStyle name="Comma [0] 10112" xfId="24307" hidden="1"/>
    <cellStyle name="Comma [0] 10112" xfId="53720" hidden="1"/>
    <cellStyle name="Comma [0] 10113" xfId="24303" hidden="1"/>
    <cellStyle name="Comma [0] 10113" xfId="53716" hidden="1"/>
    <cellStyle name="Comma [0] 10114" xfId="24374" hidden="1"/>
    <cellStyle name="Comma [0] 10114" xfId="53787" hidden="1"/>
    <cellStyle name="Comma [0] 10115" xfId="24246" hidden="1"/>
    <cellStyle name="Comma [0] 10115" xfId="53659" hidden="1"/>
    <cellStyle name="Comma [0] 10116" xfId="23728" hidden="1"/>
    <cellStyle name="Comma [0] 10116" xfId="53141" hidden="1"/>
    <cellStyle name="Comma [0] 10117" xfId="24382" hidden="1"/>
    <cellStyle name="Comma [0] 10117" xfId="53795" hidden="1"/>
    <cellStyle name="Comma [0] 10118" xfId="24384" hidden="1"/>
    <cellStyle name="Comma [0] 10118" xfId="53797" hidden="1"/>
    <cellStyle name="Comma [0] 10119" xfId="24333" hidden="1"/>
    <cellStyle name="Comma [0] 10119" xfId="53746" hidden="1"/>
    <cellStyle name="Comma [0] 1012" xfId="667" hidden="1"/>
    <cellStyle name="Comma [0] 1012" xfId="30090" hidden="1"/>
    <cellStyle name="Comma [0] 10120" xfId="24309" hidden="1"/>
    <cellStyle name="Comma [0] 10120" xfId="53722" hidden="1"/>
    <cellStyle name="Comma [0] 10121" xfId="24344" hidden="1"/>
    <cellStyle name="Comma [0] 10121" xfId="53757" hidden="1"/>
    <cellStyle name="Comma [0] 10122" xfId="24276" hidden="1"/>
    <cellStyle name="Comma [0] 10122" xfId="53689" hidden="1"/>
    <cellStyle name="Comma [0] 10123" xfId="24346" hidden="1"/>
    <cellStyle name="Comma [0] 10123" xfId="53759" hidden="1"/>
    <cellStyle name="Comma [0] 10124" xfId="24391" hidden="1"/>
    <cellStyle name="Comma [0] 10124" xfId="53804" hidden="1"/>
    <cellStyle name="Comma [0] 10125" xfId="24334" hidden="1"/>
    <cellStyle name="Comma [0] 10125" xfId="53747" hidden="1"/>
    <cellStyle name="Comma [0] 10126" xfId="24291" hidden="1"/>
    <cellStyle name="Comma [0] 10126" xfId="53704" hidden="1"/>
    <cellStyle name="Comma [0] 10127" xfId="24397" hidden="1"/>
    <cellStyle name="Comma [0] 10127" xfId="53810" hidden="1"/>
    <cellStyle name="Comma [0] 10128" xfId="24399" hidden="1"/>
    <cellStyle name="Comma [0] 10128" xfId="53812" hidden="1"/>
    <cellStyle name="Comma [0] 10129" xfId="24352" hidden="1"/>
    <cellStyle name="Comma [0] 10129" xfId="53765" hidden="1"/>
    <cellStyle name="Comma [0] 1013" xfId="4130" hidden="1"/>
    <cellStyle name="Comma [0] 1013" xfId="33553" hidden="1"/>
    <cellStyle name="Comma [0] 10130" xfId="24358" hidden="1"/>
    <cellStyle name="Comma [0] 10130" xfId="53771" hidden="1"/>
    <cellStyle name="Comma [0] 10131" xfId="24245" hidden="1"/>
    <cellStyle name="Comma [0] 10131" xfId="53658" hidden="1"/>
    <cellStyle name="Comma [0] 10132" xfId="24308" hidden="1"/>
    <cellStyle name="Comma [0] 10132" xfId="53721" hidden="1"/>
    <cellStyle name="Comma [0] 10133" xfId="24316" hidden="1"/>
    <cellStyle name="Comma [0] 10133" xfId="53729" hidden="1"/>
    <cellStyle name="Comma [0] 10134" xfId="24405" hidden="1"/>
    <cellStyle name="Comma [0] 10134" xfId="53818" hidden="1"/>
    <cellStyle name="Comma [0] 10135" xfId="24319" hidden="1"/>
    <cellStyle name="Comma [0] 10135" xfId="53732" hidden="1"/>
    <cellStyle name="Comma [0] 10136" xfId="24279" hidden="1"/>
    <cellStyle name="Comma [0] 10136" xfId="53692" hidden="1"/>
    <cellStyle name="Comma [0] 10137" xfId="24410" hidden="1"/>
    <cellStyle name="Comma [0] 10137" xfId="53823" hidden="1"/>
    <cellStyle name="Comma [0] 10138" xfId="24412" hidden="1"/>
    <cellStyle name="Comma [0] 10138" xfId="53825" hidden="1"/>
    <cellStyle name="Comma [0] 10139" xfId="24371" hidden="1"/>
    <cellStyle name="Comma [0] 10139" xfId="53784" hidden="1"/>
    <cellStyle name="Comma [0] 1014" xfId="4132" hidden="1"/>
    <cellStyle name="Comma [0] 1014" xfId="33555" hidden="1"/>
    <cellStyle name="Comma [0] 10140" xfId="24377" hidden="1"/>
    <cellStyle name="Comma [0] 10140" xfId="53790" hidden="1"/>
    <cellStyle name="Comma [0] 10141" xfId="24278" hidden="1"/>
    <cellStyle name="Comma [0] 10141" xfId="53691" hidden="1"/>
    <cellStyle name="Comma [0] 10142" xfId="24359" hidden="1"/>
    <cellStyle name="Comma [0] 10142" xfId="53772" hidden="1"/>
    <cellStyle name="Comma [0] 10143" xfId="24338" hidden="1"/>
    <cellStyle name="Comma [0] 10143" xfId="53751" hidden="1"/>
    <cellStyle name="Comma [0] 10144" xfId="24416" hidden="1"/>
    <cellStyle name="Comma [0] 10144" xfId="53829" hidden="1"/>
    <cellStyle name="Comma [0] 10145" xfId="24357" hidden="1"/>
    <cellStyle name="Comma [0] 10145" xfId="53770" hidden="1"/>
    <cellStyle name="Comma [0] 10146" xfId="24295" hidden="1"/>
    <cellStyle name="Comma [0] 10146" xfId="53708" hidden="1"/>
    <cellStyle name="Comma [0] 10147" xfId="24423" hidden="1"/>
    <cellStyle name="Comma [0] 10147" xfId="53836" hidden="1"/>
    <cellStyle name="Comma [0] 10148" xfId="24425" hidden="1"/>
    <cellStyle name="Comma [0] 10148" xfId="53838" hidden="1"/>
    <cellStyle name="Comma [0] 10149" xfId="24389" hidden="1"/>
    <cellStyle name="Comma [0] 10149" xfId="53802" hidden="1"/>
    <cellStyle name="Comma [0] 1015" xfId="4121" hidden="1"/>
    <cellStyle name="Comma [0] 1015" xfId="33544" hidden="1"/>
    <cellStyle name="Comma [0] 10150" xfId="24394" hidden="1"/>
    <cellStyle name="Comma [0] 10150" xfId="53807" hidden="1"/>
    <cellStyle name="Comma [0] 10151" xfId="23759" hidden="1"/>
    <cellStyle name="Comma [0] 10151" xfId="53172" hidden="1"/>
    <cellStyle name="Comma [0] 10152" xfId="24378" hidden="1"/>
    <cellStyle name="Comma [0] 10152" xfId="53791" hidden="1"/>
    <cellStyle name="Comma [0] 10153" xfId="24283" hidden="1"/>
    <cellStyle name="Comma [0] 10153" xfId="53696" hidden="1"/>
    <cellStyle name="Comma [0] 10154" xfId="24429" hidden="1"/>
    <cellStyle name="Comma [0] 10154" xfId="53842" hidden="1"/>
    <cellStyle name="Comma [0] 10155" xfId="24376" hidden="1"/>
    <cellStyle name="Comma [0] 10155" xfId="53789" hidden="1"/>
    <cellStyle name="Comma [0] 10156" xfId="24315" hidden="1"/>
    <cellStyle name="Comma [0] 10156" xfId="53728" hidden="1"/>
    <cellStyle name="Comma [0] 10157" xfId="24433" hidden="1"/>
    <cellStyle name="Comma [0] 10157" xfId="53846" hidden="1"/>
    <cellStyle name="Comma [0] 10158" xfId="24435" hidden="1"/>
    <cellStyle name="Comma [0] 10158" xfId="53848" hidden="1"/>
    <cellStyle name="Comma [0] 10159" xfId="24403" hidden="1"/>
    <cellStyle name="Comma [0] 10159" xfId="53816" hidden="1"/>
    <cellStyle name="Comma [0] 1016" xfId="4129" hidden="1"/>
    <cellStyle name="Comma [0] 1016" xfId="33552" hidden="1"/>
    <cellStyle name="Comma [0] 10160" xfId="24407" hidden="1"/>
    <cellStyle name="Comma [0] 10160" xfId="53820" hidden="1"/>
    <cellStyle name="Comma [0] 10161" xfId="24297" hidden="1"/>
    <cellStyle name="Comma [0] 10161" xfId="53710" hidden="1"/>
    <cellStyle name="Comma [0] 10162" xfId="24395" hidden="1"/>
    <cellStyle name="Comma [0] 10162" xfId="53808" hidden="1"/>
    <cellStyle name="Comma [0] 10163" xfId="24287" hidden="1"/>
    <cellStyle name="Comma [0] 10163" xfId="53700" hidden="1"/>
    <cellStyle name="Comma [0] 10164" xfId="24439" hidden="1"/>
    <cellStyle name="Comma [0] 10164" xfId="53852" hidden="1"/>
    <cellStyle name="Comma [0] 10165" xfId="24393" hidden="1"/>
    <cellStyle name="Comma [0] 10165" xfId="53806" hidden="1"/>
    <cellStyle name="Comma [0] 10166" xfId="24362" hidden="1"/>
    <cellStyle name="Comma [0] 10166" xfId="53775" hidden="1"/>
    <cellStyle name="Comma [0] 10167" xfId="24443" hidden="1"/>
    <cellStyle name="Comma [0] 10167" xfId="53856" hidden="1"/>
    <cellStyle name="Comma [0] 10168" xfId="24445" hidden="1"/>
    <cellStyle name="Comma [0] 10168" xfId="53858" hidden="1"/>
    <cellStyle name="Comma [0] 10169" xfId="24431" hidden="1"/>
    <cellStyle name="Comma [0] 10169" xfId="53844" hidden="1"/>
    <cellStyle name="Comma [0] 1017" xfId="669" hidden="1"/>
    <cellStyle name="Comma [0] 1017" xfId="30092" hidden="1"/>
    <cellStyle name="Comma [0] 10170" xfId="24418" hidden="1"/>
    <cellStyle name="Comma [0] 10170" xfId="53831" hidden="1"/>
    <cellStyle name="Comma [0] 10171" xfId="24442" hidden="1"/>
    <cellStyle name="Comma [0] 10171" xfId="53855" hidden="1"/>
    <cellStyle name="Comma [0] 10172" xfId="24408" hidden="1"/>
    <cellStyle name="Comma [0] 10172" xfId="53821" hidden="1"/>
    <cellStyle name="Comma [0] 10173" xfId="24380" hidden="1"/>
    <cellStyle name="Comma [0] 10173" xfId="53793" hidden="1"/>
    <cellStyle name="Comma [0] 10174" xfId="24447" hidden="1"/>
    <cellStyle name="Comma [0] 10174" xfId="53860" hidden="1"/>
    <cellStyle name="Comma [0] 10175" xfId="24404" hidden="1"/>
    <cellStyle name="Comma [0] 10175" xfId="53817" hidden="1"/>
    <cellStyle name="Comma [0] 10176" xfId="24438" hidden="1"/>
    <cellStyle name="Comma [0] 10176" xfId="53851" hidden="1"/>
    <cellStyle name="Comma [0] 10177" xfId="24451" hidden="1"/>
    <cellStyle name="Comma [0] 10177" xfId="53864" hidden="1"/>
    <cellStyle name="Comma [0] 10178" xfId="24453" hidden="1"/>
    <cellStyle name="Comma [0] 10178" xfId="53866" hidden="1"/>
    <cellStyle name="Comma [0] 10179" xfId="24321" hidden="1"/>
    <cellStyle name="Comma [0] 10179" xfId="53734" hidden="1"/>
    <cellStyle name="Comma [0] 1018" xfId="4115" hidden="1"/>
    <cellStyle name="Comma [0] 1018" xfId="33538" hidden="1"/>
    <cellStyle name="Comma [0] 10180" xfId="24441" hidden="1"/>
    <cellStyle name="Comma [0] 10180" xfId="53854" hidden="1"/>
    <cellStyle name="Comma [0] 10181" xfId="24381" hidden="1"/>
    <cellStyle name="Comma [0] 10181" xfId="53794" hidden="1"/>
    <cellStyle name="Comma [0] 10182" xfId="24415" hidden="1"/>
    <cellStyle name="Comma [0] 10182" xfId="53828" hidden="1"/>
    <cellStyle name="Comma [0] 10183" xfId="24428" hidden="1"/>
    <cellStyle name="Comma [0] 10183" xfId="53841" hidden="1"/>
    <cellStyle name="Comma [0] 10184" xfId="24456" hidden="1"/>
    <cellStyle name="Comma [0] 10184" xfId="53869" hidden="1"/>
    <cellStyle name="Comma [0] 10185" xfId="24419" hidden="1"/>
    <cellStyle name="Comma [0] 10185" xfId="53832" hidden="1"/>
    <cellStyle name="Comma [0] 10186" xfId="24379" hidden="1"/>
    <cellStyle name="Comma [0] 10186" xfId="53792" hidden="1"/>
    <cellStyle name="Comma [0] 10187" xfId="24458" hidden="1"/>
    <cellStyle name="Comma [0] 10187" xfId="53871" hidden="1"/>
    <cellStyle name="Comma [0] 10188" xfId="24460" hidden="1"/>
    <cellStyle name="Comma [0] 10188" xfId="53873" hidden="1"/>
    <cellStyle name="Comma [0] 10189" xfId="23813" hidden="1"/>
    <cellStyle name="Comma [0] 10189" xfId="53226" hidden="1"/>
    <cellStyle name="Comma [0] 1019" xfId="4148" hidden="1"/>
    <cellStyle name="Comma [0] 1019" xfId="33571" hidden="1"/>
    <cellStyle name="Comma [0] 10190" xfId="23769" hidden="1"/>
    <cellStyle name="Comma [0] 10190" xfId="53182" hidden="1"/>
    <cellStyle name="Comma [0] 10191" xfId="24466" hidden="1"/>
    <cellStyle name="Comma [0] 10191" xfId="53879" hidden="1"/>
    <cellStyle name="Comma [0] 10192" xfId="24472" hidden="1"/>
    <cellStyle name="Comma [0] 10192" xfId="53885" hidden="1"/>
    <cellStyle name="Comma [0] 10193" xfId="24474" hidden="1"/>
    <cellStyle name="Comma [0] 10193" xfId="53887" hidden="1"/>
    <cellStyle name="Comma [0] 10194" xfId="24465" hidden="1"/>
    <cellStyle name="Comma [0] 10194" xfId="53878" hidden="1"/>
    <cellStyle name="Comma [0] 10195" xfId="24470" hidden="1"/>
    <cellStyle name="Comma [0] 10195" xfId="53883" hidden="1"/>
    <cellStyle name="Comma [0] 10196" xfId="24476" hidden="1"/>
    <cellStyle name="Comma [0] 10196" xfId="53889" hidden="1"/>
    <cellStyle name="Comma [0] 10197" xfId="24478" hidden="1"/>
    <cellStyle name="Comma [0] 10197" xfId="53891" hidden="1"/>
    <cellStyle name="Comma [0] 10198" xfId="23770" hidden="1"/>
    <cellStyle name="Comma [0] 10198" xfId="53183" hidden="1"/>
    <cellStyle name="Comma [0] 10199" xfId="23748" hidden="1"/>
    <cellStyle name="Comma [0] 10199" xfId="53161" hidden="1"/>
    <cellStyle name="Comma [0] 102" xfId="2368" hidden="1"/>
    <cellStyle name="Comma [0] 102" xfId="31791" hidden="1"/>
    <cellStyle name="Comma [0] 1020" xfId="4156" hidden="1"/>
    <cellStyle name="Comma [0] 1020" xfId="33579" hidden="1"/>
    <cellStyle name="Comma [0] 10200" xfId="24489" hidden="1"/>
    <cellStyle name="Comma [0] 10200" xfId="53902" hidden="1"/>
    <cellStyle name="Comma [0] 10201" xfId="24498" hidden="1"/>
    <cellStyle name="Comma [0] 10201" xfId="53911" hidden="1"/>
    <cellStyle name="Comma [0] 10202" xfId="24509" hidden="1"/>
    <cellStyle name="Comma [0] 10202" xfId="53922" hidden="1"/>
    <cellStyle name="Comma [0] 10203" xfId="24515" hidden="1"/>
    <cellStyle name="Comma [0] 10203" xfId="53928" hidden="1"/>
    <cellStyle name="Comma [0] 10204" xfId="24497" hidden="1"/>
    <cellStyle name="Comma [0] 10204" xfId="53910" hidden="1"/>
    <cellStyle name="Comma [0] 10205" xfId="24507" hidden="1"/>
    <cellStyle name="Comma [0] 10205" xfId="53920" hidden="1"/>
    <cellStyle name="Comma [0] 10206" xfId="24527" hidden="1"/>
    <cellStyle name="Comma [0] 10206" xfId="53940" hidden="1"/>
    <cellStyle name="Comma [0] 10207" xfId="24529" hidden="1"/>
    <cellStyle name="Comma [0] 10207" xfId="53942" hidden="1"/>
    <cellStyle name="Comma [0] 10208" xfId="24480" hidden="1"/>
    <cellStyle name="Comma [0] 10208" xfId="53893" hidden="1"/>
    <cellStyle name="Comma [0] 10209" xfId="23736" hidden="1"/>
    <cellStyle name="Comma [0] 10209" xfId="53149" hidden="1"/>
    <cellStyle name="Comma [0] 1021" xfId="4065" hidden="1"/>
    <cellStyle name="Comma [0] 1021" xfId="33488" hidden="1"/>
    <cellStyle name="Comma [0] 10210" xfId="24483" hidden="1"/>
    <cellStyle name="Comma [0] 10210" xfId="53896" hidden="1"/>
    <cellStyle name="Comma [0] 10211" xfId="23747" hidden="1"/>
    <cellStyle name="Comma [0] 10211" xfId="53160" hidden="1"/>
    <cellStyle name="Comma [0] 10212" xfId="23746" hidden="1"/>
    <cellStyle name="Comma [0] 10212" xfId="53159" hidden="1"/>
    <cellStyle name="Comma [0] 10213" xfId="24534" hidden="1"/>
    <cellStyle name="Comma [0] 10213" xfId="53947" hidden="1"/>
    <cellStyle name="Comma [0] 10214" xfId="23822" hidden="1"/>
    <cellStyle name="Comma [0] 10214" xfId="53235" hidden="1"/>
    <cellStyle name="Comma [0] 10215" xfId="24023" hidden="1"/>
    <cellStyle name="Comma [0] 10215" xfId="53436" hidden="1"/>
    <cellStyle name="Comma [0] 10216" xfId="24546" hidden="1"/>
    <cellStyle name="Comma [0] 10216" xfId="53959" hidden="1"/>
    <cellStyle name="Comma [0] 10217" xfId="24548" hidden="1"/>
    <cellStyle name="Comma [0] 10217" xfId="53961" hidden="1"/>
    <cellStyle name="Comma [0] 10218" xfId="24537" hidden="1"/>
    <cellStyle name="Comma [0] 10218" xfId="53950" hidden="1"/>
    <cellStyle name="Comma [0] 10219" xfId="24545" hidden="1"/>
    <cellStyle name="Comma [0] 10219" xfId="53958" hidden="1"/>
    <cellStyle name="Comma [0] 1022" xfId="4144" hidden="1"/>
    <cellStyle name="Comma [0] 1022" xfId="33567" hidden="1"/>
    <cellStyle name="Comma [0] 10220" xfId="24032" hidden="1"/>
    <cellStyle name="Comma [0] 10220" xfId="53445" hidden="1"/>
    <cellStyle name="Comma [0] 10221" xfId="24531" hidden="1"/>
    <cellStyle name="Comma [0] 10221" xfId="53944" hidden="1"/>
    <cellStyle name="Comma [0] 10222" xfId="24564" hidden="1"/>
    <cellStyle name="Comma [0] 10222" xfId="53977" hidden="1"/>
    <cellStyle name="Comma [0] 10223" xfId="24572" hidden="1"/>
    <cellStyle name="Comma [0] 10223" xfId="53985" hidden="1"/>
    <cellStyle name="Comma [0] 10224" xfId="24481" hidden="1"/>
    <cellStyle name="Comma [0] 10224" xfId="53894" hidden="1"/>
    <cellStyle name="Comma [0] 10225" xfId="24560" hidden="1"/>
    <cellStyle name="Comma [0] 10225" xfId="53973" hidden="1"/>
    <cellStyle name="Comma [0] 10226" xfId="24581" hidden="1"/>
    <cellStyle name="Comma [0] 10226" xfId="53994" hidden="1"/>
    <cellStyle name="Comma [0] 10227" xfId="24583" hidden="1"/>
    <cellStyle name="Comma [0] 10227" xfId="53996" hidden="1"/>
    <cellStyle name="Comma [0] 10228" xfId="24542" hidden="1"/>
    <cellStyle name="Comma [0] 10228" xfId="53955" hidden="1"/>
    <cellStyle name="Comma [0] 10229" xfId="24487" hidden="1"/>
    <cellStyle name="Comma [0] 10229" xfId="53900" hidden="1"/>
    <cellStyle name="Comma [0] 1023" xfId="4165" hidden="1"/>
    <cellStyle name="Comma [0] 1023" xfId="33588" hidden="1"/>
    <cellStyle name="Comma [0] 10230" xfId="24540" hidden="1"/>
    <cellStyle name="Comma [0] 10230" xfId="53953" hidden="1"/>
    <cellStyle name="Comma [0] 10231" xfId="24524" hidden="1"/>
    <cellStyle name="Comma [0] 10231" xfId="53937" hidden="1"/>
    <cellStyle name="Comma [0] 10232" xfId="24520" hidden="1"/>
    <cellStyle name="Comma [0] 10232" xfId="53933" hidden="1"/>
    <cellStyle name="Comma [0] 10233" xfId="24591" hidden="1"/>
    <cellStyle name="Comma [0] 10233" xfId="54004" hidden="1"/>
    <cellStyle name="Comma [0] 10234" xfId="24463" hidden="1"/>
    <cellStyle name="Comma [0] 10234" xfId="53876" hidden="1"/>
    <cellStyle name="Comma [0] 10235" xfId="23771" hidden="1"/>
    <cellStyle name="Comma [0] 10235" xfId="53184" hidden="1"/>
    <cellStyle name="Comma [0] 10236" xfId="24599" hidden="1"/>
    <cellStyle name="Comma [0] 10236" xfId="54012" hidden="1"/>
    <cellStyle name="Comma [0] 10237" xfId="24601" hidden="1"/>
    <cellStyle name="Comma [0] 10237" xfId="54014" hidden="1"/>
    <cellStyle name="Comma [0] 10238" xfId="24550" hidden="1"/>
    <cellStyle name="Comma [0] 10238" xfId="53963" hidden="1"/>
    <cellStyle name="Comma [0] 10239" xfId="24526" hidden="1"/>
    <cellStyle name="Comma [0] 10239" xfId="53939" hidden="1"/>
    <cellStyle name="Comma [0] 1024" xfId="4167" hidden="1"/>
    <cellStyle name="Comma [0] 1024" xfId="33590" hidden="1"/>
    <cellStyle name="Comma [0] 10240" xfId="24561" hidden="1"/>
    <cellStyle name="Comma [0] 10240" xfId="53974" hidden="1"/>
    <cellStyle name="Comma [0] 10241" xfId="24493" hidden="1"/>
    <cellStyle name="Comma [0] 10241" xfId="53906" hidden="1"/>
    <cellStyle name="Comma [0] 10242" xfId="24563" hidden="1"/>
    <cellStyle name="Comma [0] 10242" xfId="53976" hidden="1"/>
    <cellStyle name="Comma [0] 10243" xfId="24608" hidden="1"/>
    <cellStyle name="Comma [0] 10243" xfId="54021" hidden="1"/>
    <cellStyle name="Comma [0] 10244" xfId="24551" hidden="1"/>
    <cellStyle name="Comma [0] 10244" xfId="53964" hidden="1"/>
    <cellStyle name="Comma [0] 10245" xfId="24508" hidden="1"/>
    <cellStyle name="Comma [0] 10245" xfId="53921" hidden="1"/>
    <cellStyle name="Comma [0] 10246" xfId="24614" hidden="1"/>
    <cellStyle name="Comma [0] 10246" xfId="54027" hidden="1"/>
    <cellStyle name="Comma [0] 10247" xfId="24616" hidden="1"/>
    <cellStyle name="Comma [0] 10247" xfId="54029" hidden="1"/>
    <cellStyle name="Comma [0] 10248" xfId="24569" hidden="1"/>
    <cellStyle name="Comma [0] 10248" xfId="53982" hidden="1"/>
    <cellStyle name="Comma [0] 10249" xfId="24575" hidden="1"/>
    <cellStyle name="Comma [0] 10249" xfId="53988" hidden="1"/>
    <cellStyle name="Comma [0] 1025" xfId="4126" hidden="1"/>
    <cellStyle name="Comma [0] 1025" xfId="33549" hidden="1"/>
    <cellStyle name="Comma [0] 10250" xfId="24462" hidden="1"/>
    <cellStyle name="Comma [0] 10250" xfId="53875" hidden="1"/>
    <cellStyle name="Comma [0] 10251" xfId="24525" hidden="1"/>
    <cellStyle name="Comma [0] 10251" xfId="53938" hidden="1"/>
    <cellStyle name="Comma [0] 10252" xfId="24533" hidden="1"/>
    <cellStyle name="Comma [0] 10252" xfId="53946" hidden="1"/>
    <cellStyle name="Comma [0] 10253" xfId="24622" hidden="1"/>
    <cellStyle name="Comma [0] 10253" xfId="54035" hidden="1"/>
    <cellStyle name="Comma [0] 10254" xfId="24536" hidden="1"/>
    <cellStyle name="Comma [0] 10254" xfId="53949" hidden="1"/>
    <cellStyle name="Comma [0] 10255" xfId="24496" hidden="1"/>
    <cellStyle name="Comma [0] 10255" xfId="53909" hidden="1"/>
    <cellStyle name="Comma [0] 10256" xfId="24627" hidden="1"/>
    <cellStyle name="Comma [0] 10256" xfId="54040" hidden="1"/>
    <cellStyle name="Comma [0] 10257" xfId="24629" hidden="1"/>
    <cellStyle name="Comma [0] 10257" xfId="54042" hidden="1"/>
    <cellStyle name="Comma [0] 10258" xfId="24588" hidden="1"/>
    <cellStyle name="Comma [0] 10258" xfId="54001" hidden="1"/>
    <cellStyle name="Comma [0] 10259" xfId="24594" hidden="1"/>
    <cellStyle name="Comma [0] 10259" xfId="54007" hidden="1"/>
    <cellStyle name="Comma [0] 1026" xfId="4071" hidden="1"/>
    <cellStyle name="Comma [0] 1026" xfId="33494" hidden="1"/>
    <cellStyle name="Comma [0] 10260" xfId="24495" hidden="1"/>
    <cellStyle name="Comma [0] 10260" xfId="53908" hidden="1"/>
    <cellStyle name="Comma [0] 10261" xfId="24576" hidden="1"/>
    <cellStyle name="Comma [0] 10261" xfId="53989" hidden="1"/>
    <cellStyle name="Comma [0] 10262" xfId="24555" hidden="1"/>
    <cellStyle name="Comma [0] 10262" xfId="53968" hidden="1"/>
    <cellStyle name="Comma [0] 10263" xfId="24633" hidden="1"/>
    <cellStyle name="Comma [0] 10263" xfId="54046" hidden="1"/>
    <cellStyle name="Comma [0] 10264" xfId="24574" hidden="1"/>
    <cellStyle name="Comma [0] 10264" xfId="53987" hidden="1"/>
    <cellStyle name="Comma [0] 10265" xfId="24512" hidden="1"/>
    <cellStyle name="Comma [0] 10265" xfId="53925" hidden="1"/>
    <cellStyle name="Comma [0] 10266" xfId="24640" hidden="1"/>
    <cellStyle name="Comma [0] 10266" xfId="54053" hidden="1"/>
    <cellStyle name="Comma [0] 10267" xfId="24642" hidden="1"/>
    <cellStyle name="Comma [0] 10267" xfId="54055" hidden="1"/>
    <cellStyle name="Comma [0] 10268" xfId="24606" hidden="1"/>
    <cellStyle name="Comma [0] 10268" xfId="54019" hidden="1"/>
    <cellStyle name="Comma [0] 10269" xfId="24611" hidden="1"/>
    <cellStyle name="Comma [0] 10269" xfId="54024" hidden="1"/>
    <cellStyle name="Comma [0] 1027" xfId="4124" hidden="1"/>
    <cellStyle name="Comma [0] 1027" xfId="33547" hidden="1"/>
    <cellStyle name="Comma [0] 10270" xfId="24041" hidden="1"/>
    <cellStyle name="Comma [0] 10270" xfId="53454" hidden="1"/>
    <cellStyle name="Comma [0] 10271" xfId="24595" hidden="1"/>
    <cellStyle name="Comma [0] 10271" xfId="54008" hidden="1"/>
    <cellStyle name="Comma [0] 10272" xfId="24500" hidden="1"/>
    <cellStyle name="Comma [0] 10272" xfId="53913" hidden="1"/>
    <cellStyle name="Comma [0] 10273" xfId="24646" hidden="1"/>
    <cellStyle name="Comma [0] 10273" xfId="54059" hidden="1"/>
    <cellStyle name="Comma [0] 10274" xfId="24593" hidden="1"/>
    <cellStyle name="Comma [0] 10274" xfId="54006" hidden="1"/>
    <cellStyle name="Comma [0] 10275" xfId="24532" hidden="1"/>
    <cellStyle name="Comma [0] 10275" xfId="53945" hidden="1"/>
    <cellStyle name="Comma [0] 10276" xfId="24650" hidden="1"/>
    <cellStyle name="Comma [0] 10276" xfId="54063" hidden="1"/>
    <cellStyle name="Comma [0] 10277" xfId="24652" hidden="1"/>
    <cellStyle name="Comma [0] 10277" xfId="54065" hidden="1"/>
    <cellStyle name="Comma [0] 10278" xfId="24620" hidden="1"/>
    <cellStyle name="Comma [0] 10278" xfId="54033" hidden="1"/>
    <cellStyle name="Comma [0] 10279" xfId="24624" hidden="1"/>
    <cellStyle name="Comma [0] 10279" xfId="54037" hidden="1"/>
    <cellStyle name="Comma [0] 1028" xfId="4108" hidden="1"/>
    <cellStyle name="Comma [0] 1028" xfId="33531" hidden="1"/>
    <cellStyle name="Comma [0] 10280" xfId="24514" hidden="1"/>
    <cellStyle name="Comma [0] 10280" xfId="53927" hidden="1"/>
    <cellStyle name="Comma [0] 10281" xfId="24612" hidden="1"/>
    <cellStyle name="Comma [0] 10281" xfId="54025" hidden="1"/>
    <cellStyle name="Comma [0] 10282" xfId="24504" hidden="1"/>
    <cellStyle name="Comma [0] 10282" xfId="53917" hidden="1"/>
    <cellStyle name="Comma [0] 10283" xfId="24656" hidden="1"/>
    <cellStyle name="Comma [0] 10283" xfId="54069" hidden="1"/>
    <cellStyle name="Comma [0] 10284" xfId="24610" hidden="1"/>
    <cellStyle name="Comma [0] 10284" xfId="54023" hidden="1"/>
    <cellStyle name="Comma [0] 10285" xfId="24579" hidden="1"/>
    <cellStyle name="Comma [0] 10285" xfId="53992" hidden="1"/>
    <cellStyle name="Comma [0] 10286" xfId="24660" hidden="1"/>
    <cellStyle name="Comma [0] 10286" xfId="54073" hidden="1"/>
    <cellStyle name="Comma [0] 10287" xfId="24662" hidden="1"/>
    <cellStyle name="Comma [0] 10287" xfId="54075" hidden="1"/>
    <cellStyle name="Comma [0] 10288" xfId="24648" hidden="1"/>
    <cellStyle name="Comma [0] 10288" xfId="54061" hidden="1"/>
    <cellStyle name="Comma [0] 10289" xfId="24635" hidden="1"/>
    <cellStyle name="Comma [0] 10289" xfId="54048" hidden="1"/>
    <cellStyle name="Comma [0] 1029" xfId="4104" hidden="1"/>
    <cellStyle name="Comma [0] 1029" xfId="33527" hidden="1"/>
    <cellStyle name="Comma [0] 10290" xfId="24659" hidden="1"/>
    <cellStyle name="Comma [0] 10290" xfId="54072" hidden="1"/>
    <cellStyle name="Comma [0] 10291" xfId="24625" hidden="1"/>
    <cellStyle name="Comma [0] 10291" xfId="54038" hidden="1"/>
    <cellStyle name="Comma [0] 10292" xfId="24597" hidden="1"/>
    <cellStyle name="Comma [0] 10292" xfId="54010" hidden="1"/>
    <cellStyle name="Comma [0] 10293" xfId="24664" hidden="1"/>
    <cellStyle name="Comma [0] 10293" xfId="54077" hidden="1"/>
    <cellStyle name="Comma [0] 10294" xfId="24621" hidden="1"/>
    <cellStyle name="Comma [0] 10294" xfId="54034" hidden="1"/>
    <cellStyle name="Comma [0] 10295" xfId="24655" hidden="1"/>
    <cellStyle name="Comma [0] 10295" xfId="54068" hidden="1"/>
    <cellStyle name="Comma [0] 10296" xfId="24668" hidden="1"/>
    <cellStyle name="Comma [0] 10296" xfId="54081" hidden="1"/>
    <cellStyle name="Comma [0] 10297" xfId="24670" hidden="1"/>
    <cellStyle name="Comma [0] 10297" xfId="54083" hidden="1"/>
    <cellStyle name="Comma [0] 10298" xfId="24538" hidden="1"/>
    <cellStyle name="Comma [0] 10298" xfId="53951" hidden="1"/>
    <cellStyle name="Comma [0] 10299" xfId="24658" hidden="1"/>
    <cellStyle name="Comma [0] 10299" xfId="54071" hidden="1"/>
    <cellStyle name="Comma [0] 103" xfId="2269" hidden="1"/>
    <cellStyle name="Comma [0] 103" xfId="31692" hidden="1"/>
    <cellStyle name="Comma [0] 1030" xfId="4175" hidden="1"/>
    <cellStyle name="Comma [0] 1030" xfId="33598" hidden="1"/>
    <cellStyle name="Comma [0] 10300" xfId="24598" hidden="1"/>
    <cellStyle name="Comma [0] 10300" xfId="54011" hidden="1"/>
    <cellStyle name="Comma [0] 10301" xfId="24632" hidden="1"/>
    <cellStyle name="Comma [0] 10301" xfId="54045" hidden="1"/>
    <cellStyle name="Comma [0] 10302" xfId="24645" hidden="1"/>
    <cellStyle name="Comma [0] 10302" xfId="54058" hidden="1"/>
    <cellStyle name="Comma [0] 10303" xfId="24673" hidden="1"/>
    <cellStyle name="Comma [0] 10303" xfId="54086" hidden="1"/>
    <cellStyle name="Comma [0] 10304" xfId="24636" hidden="1"/>
    <cellStyle name="Comma [0] 10304" xfId="54049" hidden="1"/>
    <cellStyle name="Comma [0] 10305" xfId="24596" hidden="1"/>
    <cellStyle name="Comma [0] 10305" xfId="54009" hidden="1"/>
    <cellStyle name="Comma [0] 10306" xfId="24675" hidden="1"/>
    <cellStyle name="Comma [0] 10306" xfId="54088" hidden="1"/>
    <cellStyle name="Comma [0] 10307" xfId="24677" hidden="1"/>
    <cellStyle name="Comma [0] 10307" xfId="54090" hidden="1"/>
    <cellStyle name="Comma [0] 10308" xfId="24679" hidden="1"/>
    <cellStyle name="Comma [0] 10308" xfId="54092" hidden="1"/>
    <cellStyle name="Comma [0] 10309" xfId="24682" hidden="1"/>
    <cellStyle name="Comma [0] 10309" xfId="54095" hidden="1"/>
    <cellStyle name="Comma [0] 1031" xfId="661" hidden="1"/>
    <cellStyle name="Comma [0] 1031" xfId="30084" hidden="1"/>
    <cellStyle name="Comma [0] 10310" xfId="24684" hidden="1"/>
    <cellStyle name="Comma [0] 10310" xfId="54097" hidden="1"/>
    <cellStyle name="Comma [0] 10311" xfId="24702" hidden="1"/>
    <cellStyle name="Comma [0] 10311" xfId="54115" hidden="1"/>
    <cellStyle name="Comma [0] 10312" xfId="24709" hidden="1"/>
    <cellStyle name="Comma [0] 10312" xfId="54122" hidden="1"/>
    <cellStyle name="Comma [0] 10313" xfId="24715" hidden="1"/>
    <cellStyle name="Comma [0] 10313" xfId="54128" hidden="1"/>
    <cellStyle name="Comma [0] 10314" xfId="24717" hidden="1"/>
    <cellStyle name="Comma [0] 10314" xfId="54130" hidden="1"/>
    <cellStyle name="Comma [0] 10315" xfId="24708" hidden="1"/>
    <cellStyle name="Comma [0] 10315" xfId="54121" hidden="1"/>
    <cellStyle name="Comma [0] 10316" xfId="24713" hidden="1"/>
    <cellStyle name="Comma [0] 10316" xfId="54126" hidden="1"/>
    <cellStyle name="Comma [0] 10317" xfId="24719" hidden="1"/>
    <cellStyle name="Comma [0] 10317" xfId="54132" hidden="1"/>
    <cellStyle name="Comma [0] 10318" xfId="24721" hidden="1"/>
    <cellStyle name="Comma [0] 10318" xfId="54134" hidden="1"/>
    <cellStyle name="Comma [0] 10319" xfId="24699" hidden="1"/>
    <cellStyle name="Comma [0] 10319" xfId="54112" hidden="1"/>
    <cellStyle name="Comma [0] 1032" xfId="701" hidden="1"/>
    <cellStyle name="Comma [0] 1032" xfId="30124" hidden="1"/>
    <cellStyle name="Comma [0] 10320" xfId="24688" hidden="1"/>
    <cellStyle name="Comma [0] 10320" xfId="54101" hidden="1"/>
    <cellStyle name="Comma [0] 10321" xfId="24732" hidden="1"/>
    <cellStyle name="Comma [0] 10321" xfId="54145" hidden="1"/>
    <cellStyle name="Comma [0] 10322" xfId="24741" hidden="1"/>
    <cellStyle name="Comma [0] 10322" xfId="54154" hidden="1"/>
    <cellStyle name="Comma [0] 10323" xfId="24752" hidden="1"/>
    <cellStyle name="Comma [0] 10323" xfId="54165" hidden="1"/>
    <cellStyle name="Comma [0] 10324" xfId="24758" hidden="1"/>
    <cellStyle name="Comma [0] 10324" xfId="54171" hidden="1"/>
    <cellStyle name="Comma [0] 10325" xfId="24740" hidden="1"/>
    <cellStyle name="Comma [0] 10325" xfId="54153" hidden="1"/>
    <cellStyle name="Comma [0] 10326" xfId="24750" hidden="1"/>
    <cellStyle name="Comma [0] 10326" xfId="54163" hidden="1"/>
    <cellStyle name="Comma [0] 10327" xfId="24770" hidden="1"/>
    <cellStyle name="Comma [0] 10327" xfId="54183" hidden="1"/>
    <cellStyle name="Comma [0] 10328" xfId="24772" hidden="1"/>
    <cellStyle name="Comma [0] 10328" xfId="54185" hidden="1"/>
    <cellStyle name="Comma [0] 10329" xfId="24723" hidden="1"/>
    <cellStyle name="Comma [0] 10329" xfId="54136" hidden="1"/>
    <cellStyle name="Comma [0] 1033" xfId="4183" hidden="1"/>
    <cellStyle name="Comma [0] 1033" xfId="33606" hidden="1"/>
    <cellStyle name="Comma [0] 10330" xfId="24691" hidden="1"/>
    <cellStyle name="Comma [0] 10330" xfId="54104" hidden="1"/>
    <cellStyle name="Comma [0] 10331" xfId="24726" hidden="1"/>
    <cellStyle name="Comma [0] 10331" xfId="54139" hidden="1"/>
    <cellStyle name="Comma [0] 10332" xfId="24696" hidden="1"/>
    <cellStyle name="Comma [0] 10332" xfId="54109" hidden="1"/>
    <cellStyle name="Comma [0] 10333" xfId="24698" hidden="1"/>
    <cellStyle name="Comma [0] 10333" xfId="54111" hidden="1"/>
    <cellStyle name="Comma [0] 10334" xfId="24777" hidden="1"/>
    <cellStyle name="Comma [0] 10334" xfId="54190" hidden="1"/>
    <cellStyle name="Comma [0] 10335" xfId="24687" hidden="1"/>
    <cellStyle name="Comma [0] 10335" xfId="54100" hidden="1"/>
    <cellStyle name="Comma [0] 10336" xfId="24695" hidden="1"/>
    <cellStyle name="Comma [0] 10336" xfId="54108" hidden="1"/>
    <cellStyle name="Comma [0] 10337" xfId="24789" hidden="1"/>
    <cellStyle name="Comma [0] 10337" xfId="54202" hidden="1"/>
    <cellStyle name="Comma [0] 10338" xfId="24791" hidden="1"/>
    <cellStyle name="Comma [0] 10338" xfId="54204" hidden="1"/>
    <cellStyle name="Comma [0] 10339" xfId="24780" hidden="1"/>
    <cellStyle name="Comma [0] 10339" xfId="54193" hidden="1"/>
    <cellStyle name="Comma [0] 1034" xfId="4185" hidden="1"/>
    <cellStyle name="Comma [0] 1034" xfId="33608" hidden="1"/>
    <cellStyle name="Comma [0] 10340" xfId="24788" hidden="1"/>
    <cellStyle name="Comma [0] 10340" xfId="54201" hidden="1"/>
    <cellStyle name="Comma [0] 10341" xfId="24693" hidden="1"/>
    <cellStyle name="Comma [0] 10341" xfId="54106" hidden="1"/>
    <cellStyle name="Comma [0] 10342" xfId="24774" hidden="1"/>
    <cellStyle name="Comma [0] 10342" xfId="54187" hidden="1"/>
    <cellStyle name="Comma [0] 10343" xfId="24807" hidden="1"/>
    <cellStyle name="Comma [0] 10343" xfId="54220" hidden="1"/>
    <cellStyle name="Comma [0] 10344" xfId="24815" hidden="1"/>
    <cellStyle name="Comma [0] 10344" xfId="54228" hidden="1"/>
    <cellStyle name="Comma [0] 10345" xfId="24724" hidden="1"/>
    <cellStyle name="Comma [0] 10345" xfId="54137" hidden="1"/>
    <cellStyle name="Comma [0] 10346" xfId="24803" hidden="1"/>
    <cellStyle name="Comma [0] 10346" xfId="54216" hidden="1"/>
    <cellStyle name="Comma [0] 10347" xfId="24824" hidden="1"/>
    <cellStyle name="Comma [0] 10347" xfId="54237" hidden="1"/>
    <cellStyle name="Comma [0] 10348" xfId="24826" hidden="1"/>
    <cellStyle name="Comma [0] 10348" xfId="54239" hidden="1"/>
    <cellStyle name="Comma [0] 10349" xfId="24785" hidden="1"/>
    <cellStyle name="Comma [0] 10349" xfId="54198" hidden="1"/>
    <cellStyle name="Comma [0] 1035" xfId="4134" hidden="1"/>
    <cellStyle name="Comma [0] 1035" xfId="33557" hidden="1"/>
    <cellStyle name="Comma [0] 10350" xfId="24730" hidden="1"/>
    <cellStyle name="Comma [0] 10350" xfId="54143" hidden="1"/>
    <cellStyle name="Comma [0] 10351" xfId="24783" hidden="1"/>
    <cellStyle name="Comma [0] 10351" xfId="54196" hidden="1"/>
    <cellStyle name="Comma [0] 10352" xfId="24767" hidden="1"/>
    <cellStyle name="Comma [0] 10352" xfId="54180" hidden="1"/>
    <cellStyle name="Comma [0] 10353" xfId="24763" hidden="1"/>
    <cellStyle name="Comma [0] 10353" xfId="54176" hidden="1"/>
    <cellStyle name="Comma [0] 10354" xfId="24834" hidden="1"/>
    <cellStyle name="Comma [0] 10354" xfId="54247" hidden="1"/>
    <cellStyle name="Comma [0] 10355" xfId="24706" hidden="1"/>
    <cellStyle name="Comma [0] 10355" xfId="54119" hidden="1"/>
    <cellStyle name="Comma [0] 10356" xfId="24700" hidden="1"/>
    <cellStyle name="Comma [0] 10356" xfId="54113" hidden="1"/>
    <cellStyle name="Comma [0] 10357" xfId="24842" hidden="1"/>
    <cellStyle name="Comma [0] 10357" xfId="54255" hidden="1"/>
    <cellStyle name="Comma [0] 10358" xfId="24844" hidden="1"/>
    <cellStyle name="Comma [0] 10358" xfId="54257" hidden="1"/>
    <cellStyle name="Comma [0] 10359" xfId="24793" hidden="1"/>
    <cellStyle name="Comma [0] 10359" xfId="54206" hidden="1"/>
    <cellStyle name="Comma [0] 1036" xfId="4110" hidden="1"/>
    <cellStyle name="Comma [0] 1036" xfId="33533" hidden="1"/>
    <cellStyle name="Comma [0] 10360" xfId="24769" hidden="1"/>
    <cellStyle name="Comma [0] 10360" xfId="54182" hidden="1"/>
    <cellStyle name="Comma [0] 10361" xfId="24804" hidden="1"/>
    <cellStyle name="Comma [0] 10361" xfId="54217" hidden="1"/>
    <cellStyle name="Comma [0] 10362" xfId="24736" hidden="1"/>
    <cellStyle name="Comma [0] 10362" xfId="54149" hidden="1"/>
    <cellStyle name="Comma [0] 10363" xfId="24806" hidden="1"/>
    <cellStyle name="Comma [0] 10363" xfId="54219" hidden="1"/>
    <cellStyle name="Comma [0] 10364" xfId="24851" hidden="1"/>
    <cellStyle name="Comma [0] 10364" xfId="54264" hidden="1"/>
    <cellStyle name="Comma [0] 10365" xfId="24794" hidden="1"/>
    <cellStyle name="Comma [0] 10365" xfId="54207" hidden="1"/>
    <cellStyle name="Comma [0] 10366" xfId="24751" hidden="1"/>
    <cellStyle name="Comma [0] 10366" xfId="54164" hidden="1"/>
    <cellStyle name="Comma [0] 10367" xfId="24857" hidden="1"/>
    <cellStyle name="Comma [0] 10367" xfId="54270" hidden="1"/>
    <cellStyle name="Comma [0] 10368" xfId="24859" hidden="1"/>
    <cellStyle name="Comma [0] 10368" xfId="54272" hidden="1"/>
    <cellStyle name="Comma [0] 10369" xfId="24812" hidden="1"/>
    <cellStyle name="Comma [0] 10369" xfId="54225" hidden="1"/>
    <cellStyle name="Comma [0] 1037" xfId="4145" hidden="1"/>
    <cellStyle name="Comma [0] 1037" xfId="33568" hidden="1"/>
    <cellStyle name="Comma [0] 10370" xfId="24818" hidden="1"/>
    <cellStyle name="Comma [0] 10370" xfId="54231" hidden="1"/>
    <cellStyle name="Comma [0] 10371" xfId="24705" hidden="1"/>
    <cellStyle name="Comma [0] 10371" xfId="54118" hidden="1"/>
    <cellStyle name="Comma [0] 10372" xfId="24768" hidden="1"/>
    <cellStyle name="Comma [0] 10372" xfId="54181" hidden="1"/>
    <cellStyle name="Comma [0] 10373" xfId="24776" hidden="1"/>
    <cellStyle name="Comma [0] 10373" xfId="54189" hidden="1"/>
    <cellStyle name="Comma [0] 10374" xfId="24865" hidden="1"/>
    <cellStyle name="Comma [0] 10374" xfId="54278" hidden="1"/>
    <cellStyle name="Comma [0] 10375" xfId="24779" hidden="1"/>
    <cellStyle name="Comma [0] 10375" xfId="54192" hidden="1"/>
    <cellStyle name="Comma [0] 10376" xfId="24739" hidden="1"/>
    <cellStyle name="Comma [0] 10376" xfId="54152" hidden="1"/>
    <cellStyle name="Comma [0] 10377" xfId="24870" hidden="1"/>
    <cellStyle name="Comma [0] 10377" xfId="54283" hidden="1"/>
    <cellStyle name="Comma [0] 10378" xfId="24872" hidden="1"/>
    <cellStyle name="Comma [0] 10378" xfId="54285" hidden="1"/>
    <cellStyle name="Comma [0] 10379" xfId="24831" hidden="1"/>
    <cellStyle name="Comma [0] 10379" xfId="54244" hidden="1"/>
    <cellStyle name="Comma [0] 1038" xfId="4077" hidden="1"/>
    <cellStyle name="Comma [0] 1038" xfId="33500" hidden="1"/>
    <cellStyle name="Comma [0] 10380" xfId="24837" hidden="1"/>
    <cellStyle name="Comma [0] 10380" xfId="54250" hidden="1"/>
    <cellStyle name="Comma [0] 10381" xfId="24738" hidden="1"/>
    <cellStyle name="Comma [0] 10381" xfId="54151" hidden="1"/>
    <cellStyle name="Comma [0] 10382" xfId="24819" hidden="1"/>
    <cellStyle name="Comma [0] 10382" xfId="54232" hidden="1"/>
    <cellStyle name="Comma [0] 10383" xfId="24798" hidden="1"/>
    <cellStyle name="Comma [0] 10383" xfId="54211" hidden="1"/>
    <cellStyle name="Comma [0] 10384" xfId="24876" hidden="1"/>
    <cellStyle name="Comma [0] 10384" xfId="54289" hidden="1"/>
    <cellStyle name="Comma [0] 10385" xfId="24817" hidden="1"/>
    <cellStyle name="Comma [0] 10385" xfId="54230" hidden="1"/>
    <cellStyle name="Comma [0] 10386" xfId="24755" hidden="1"/>
    <cellStyle name="Comma [0] 10386" xfId="54168" hidden="1"/>
    <cellStyle name="Comma [0] 10387" xfId="24883" hidden="1"/>
    <cellStyle name="Comma [0] 10387" xfId="54296" hidden="1"/>
    <cellStyle name="Comma [0] 10388" xfId="24885" hidden="1"/>
    <cellStyle name="Comma [0] 10388" xfId="54298" hidden="1"/>
    <cellStyle name="Comma [0] 10389" xfId="24849" hidden="1"/>
    <cellStyle name="Comma [0] 10389" xfId="54262" hidden="1"/>
    <cellStyle name="Comma [0] 1039" xfId="4147" hidden="1"/>
    <cellStyle name="Comma [0] 1039" xfId="33570" hidden="1"/>
    <cellStyle name="Comma [0] 10390" xfId="24854" hidden="1"/>
    <cellStyle name="Comma [0] 10390" xfId="54267" hidden="1"/>
    <cellStyle name="Comma [0] 10391" xfId="24690" hidden="1"/>
    <cellStyle name="Comma [0] 10391" xfId="54103" hidden="1"/>
    <cellStyle name="Comma [0] 10392" xfId="24838" hidden="1"/>
    <cellStyle name="Comma [0] 10392" xfId="54251" hidden="1"/>
    <cellStyle name="Comma [0] 10393" xfId="24743" hidden="1"/>
    <cellStyle name="Comma [0] 10393" xfId="54156" hidden="1"/>
    <cellStyle name="Comma [0] 10394" xfId="24889" hidden="1"/>
    <cellStyle name="Comma [0] 10394" xfId="54302" hidden="1"/>
    <cellStyle name="Comma [0] 10395" xfId="24836" hidden="1"/>
    <cellStyle name="Comma [0] 10395" xfId="54249" hidden="1"/>
    <cellStyle name="Comma [0] 10396" xfId="24775" hidden="1"/>
    <cellStyle name="Comma [0] 10396" xfId="54188" hidden="1"/>
    <cellStyle name="Comma [0] 10397" xfId="24893" hidden="1"/>
    <cellStyle name="Comma [0] 10397" xfId="54306" hidden="1"/>
    <cellStyle name="Comma [0] 10398" xfId="24895" hidden="1"/>
    <cellStyle name="Comma [0] 10398" xfId="54308" hidden="1"/>
    <cellStyle name="Comma [0] 10399" xfId="24863" hidden="1"/>
    <cellStyle name="Comma [0] 10399" xfId="54276" hidden="1"/>
    <cellStyle name="Comma [0] 104" xfId="2350" hidden="1"/>
    <cellStyle name="Comma [0] 104" xfId="31773" hidden="1"/>
    <cellStyle name="Comma [0] 1040" xfId="4192" hidden="1"/>
    <cellStyle name="Comma [0] 1040" xfId="33615" hidden="1"/>
    <cellStyle name="Comma [0] 10400" xfId="24867" hidden="1"/>
    <cellStyle name="Comma [0] 10400" xfId="54280" hidden="1"/>
    <cellStyle name="Comma [0] 10401" xfId="24757" hidden="1"/>
    <cellStyle name="Comma [0] 10401" xfId="54170" hidden="1"/>
    <cellStyle name="Comma [0] 10402" xfId="24855" hidden="1"/>
    <cellStyle name="Comma [0] 10402" xfId="54268" hidden="1"/>
    <cellStyle name="Comma [0] 10403" xfId="24747" hidden="1"/>
    <cellStyle name="Comma [0] 10403" xfId="54160" hidden="1"/>
    <cellStyle name="Comma [0] 10404" xfId="24899" hidden="1"/>
    <cellStyle name="Comma [0] 10404" xfId="54312" hidden="1"/>
    <cellStyle name="Comma [0] 10405" xfId="24853" hidden="1"/>
    <cellStyle name="Comma [0] 10405" xfId="54266" hidden="1"/>
    <cellStyle name="Comma [0] 10406" xfId="24822" hidden="1"/>
    <cellStyle name="Comma [0] 10406" xfId="54235" hidden="1"/>
    <cellStyle name="Comma [0] 10407" xfId="24903" hidden="1"/>
    <cellStyle name="Comma [0] 10407" xfId="54316" hidden="1"/>
    <cellStyle name="Comma [0] 10408" xfId="24905" hidden="1"/>
    <cellStyle name="Comma [0] 10408" xfId="54318" hidden="1"/>
    <cellStyle name="Comma [0] 10409" xfId="24891" hidden="1"/>
    <cellStyle name="Comma [0] 10409" xfId="54304" hidden="1"/>
    <cellStyle name="Comma [0] 1041" xfId="4135" hidden="1"/>
    <cellStyle name="Comma [0] 1041" xfId="33558" hidden="1"/>
    <cellStyle name="Comma [0] 10410" xfId="24878" hidden="1"/>
    <cellStyle name="Comma [0] 10410" xfId="54291" hidden="1"/>
    <cellStyle name="Comma [0] 10411" xfId="24902" hidden="1"/>
    <cellStyle name="Comma [0] 10411" xfId="54315" hidden="1"/>
    <cellStyle name="Comma [0] 10412" xfId="24868" hidden="1"/>
    <cellStyle name="Comma [0] 10412" xfId="54281" hidden="1"/>
    <cellStyle name="Comma [0] 10413" xfId="24840" hidden="1"/>
    <cellStyle name="Comma [0] 10413" xfId="54253" hidden="1"/>
    <cellStyle name="Comma [0] 10414" xfId="24907" hidden="1"/>
    <cellStyle name="Comma [0] 10414" xfId="54320" hidden="1"/>
    <cellStyle name="Comma [0] 10415" xfId="24864" hidden="1"/>
    <cellStyle name="Comma [0] 10415" xfId="54277" hidden="1"/>
    <cellStyle name="Comma [0] 10416" xfId="24898" hidden="1"/>
    <cellStyle name="Comma [0] 10416" xfId="54311" hidden="1"/>
    <cellStyle name="Comma [0] 10417" xfId="24911" hidden="1"/>
    <cellStyle name="Comma [0] 10417" xfId="54324" hidden="1"/>
    <cellStyle name="Comma [0] 10418" xfId="24913" hidden="1"/>
    <cellStyle name="Comma [0] 10418" xfId="54326" hidden="1"/>
    <cellStyle name="Comma [0] 10419" xfId="24781" hidden="1"/>
    <cellStyle name="Comma [0] 10419" xfId="54194" hidden="1"/>
    <cellStyle name="Comma [0] 1042" xfId="4092" hidden="1"/>
    <cellStyle name="Comma [0] 1042" xfId="33515" hidden="1"/>
    <cellStyle name="Comma [0] 10420" xfId="24901" hidden="1"/>
    <cellStyle name="Comma [0] 10420" xfId="54314" hidden="1"/>
    <cellStyle name="Comma [0] 10421" xfId="24841" hidden="1"/>
    <cellStyle name="Comma [0] 10421" xfId="54254" hidden="1"/>
    <cellStyle name="Comma [0] 10422" xfId="24875" hidden="1"/>
    <cellStyle name="Comma [0] 10422" xfId="54288" hidden="1"/>
    <cellStyle name="Comma [0] 10423" xfId="24888" hidden="1"/>
    <cellStyle name="Comma [0] 10423" xfId="54301" hidden="1"/>
    <cellStyle name="Comma [0] 10424" xfId="24916" hidden="1"/>
    <cellStyle name="Comma [0] 10424" xfId="54329" hidden="1"/>
    <cellStyle name="Comma [0] 10425" xfId="24879" hidden="1"/>
    <cellStyle name="Comma [0] 10425" xfId="54292" hidden="1"/>
    <cellStyle name="Comma [0] 10426" xfId="24839" hidden="1"/>
    <cellStyle name="Comma [0] 10426" xfId="54252" hidden="1"/>
    <cellStyle name="Comma [0] 10427" xfId="24918" hidden="1"/>
    <cellStyle name="Comma [0] 10427" xfId="54331" hidden="1"/>
    <cellStyle name="Comma [0] 10428" xfId="24920" hidden="1"/>
    <cellStyle name="Comma [0] 10428" xfId="54333" hidden="1"/>
    <cellStyle name="Comma [0] 10429" xfId="24977" hidden="1"/>
    <cellStyle name="Comma [0] 10429" xfId="54390" hidden="1"/>
    <cellStyle name="Comma [0] 1043" xfId="4198" hidden="1"/>
    <cellStyle name="Comma [0] 1043" xfId="33621" hidden="1"/>
    <cellStyle name="Comma [0] 10430" xfId="24996" hidden="1"/>
    <cellStyle name="Comma [0] 10430" xfId="54409" hidden="1"/>
    <cellStyle name="Comma [0] 10431" xfId="25003" hidden="1"/>
    <cellStyle name="Comma [0] 10431" xfId="54416" hidden="1"/>
    <cellStyle name="Comma [0] 10432" xfId="25010" hidden="1"/>
    <cellStyle name="Comma [0] 10432" xfId="54423" hidden="1"/>
    <cellStyle name="Comma [0] 10433" xfId="25015" hidden="1"/>
    <cellStyle name="Comma [0] 10433" xfId="54428" hidden="1"/>
    <cellStyle name="Comma [0] 10434" xfId="25002" hidden="1"/>
    <cellStyle name="Comma [0] 10434" xfId="54415" hidden="1"/>
    <cellStyle name="Comma [0] 10435" xfId="25007" hidden="1"/>
    <cellStyle name="Comma [0] 10435" xfId="54420" hidden="1"/>
    <cellStyle name="Comma [0] 10436" xfId="25019" hidden="1"/>
    <cellStyle name="Comma [0] 10436" xfId="54432" hidden="1"/>
    <cellStyle name="Comma [0] 10437" xfId="25021" hidden="1"/>
    <cellStyle name="Comma [0] 10437" xfId="54434" hidden="1"/>
    <cellStyle name="Comma [0] 10438" xfId="24992" hidden="1"/>
    <cellStyle name="Comma [0] 10438" xfId="54405" hidden="1"/>
    <cellStyle name="Comma [0] 10439" xfId="24981" hidden="1"/>
    <cellStyle name="Comma [0] 10439" xfId="54394" hidden="1"/>
    <cellStyle name="Comma [0] 1044" xfId="4200" hidden="1"/>
    <cellStyle name="Comma [0] 1044" xfId="33623" hidden="1"/>
    <cellStyle name="Comma [0] 10440" xfId="25032" hidden="1"/>
    <cellStyle name="Comma [0] 10440" xfId="54445" hidden="1"/>
    <cellStyle name="Comma [0] 10441" xfId="25041" hidden="1"/>
    <cellStyle name="Comma [0] 10441" xfId="54454" hidden="1"/>
    <cellStyle name="Comma [0] 10442" xfId="25052" hidden="1"/>
    <cellStyle name="Comma [0] 10442" xfId="54465" hidden="1"/>
    <cellStyle name="Comma [0] 10443" xfId="25058" hidden="1"/>
    <cellStyle name="Comma [0] 10443" xfId="54471" hidden="1"/>
    <cellStyle name="Comma [0] 10444" xfId="25040" hidden="1"/>
    <cellStyle name="Comma [0] 10444" xfId="54453" hidden="1"/>
    <cellStyle name="Comma [0] 10445" xfId="25050" hidden="1"/>
    <cellStyle name="Comma [0] 10445" xfId="54463" hidden="1"/>
    <cellStyle name="Comma [0] 10446" xfId="25070" hidden="1"/>
    <cellStyle name="Comma [0] 10446" xfId="54483" hidden="1"/>
    <cellStyle name="Comma [0] 10447" xfId="25072" hidden="1"/>
    <cellStyle name="Comma [0] 10447" xfId="54485" hidden="1"/>
    <cellStyle name="Comma [0] 10448" xfId="25023" hidden="1"/>
    <cellStyle name="Comma [0] 10448" xfId="54436" hidden="1"/>
    <cellStyle name="Comma [0] 10449" xfId="24984" hidden="1"/>
    <cellStyle name="Comma [0] 10449" xfId="54397" hidden="1"/>
    <cellStyle name="Comma [0] 1045" xfId="4153" hidden="1"/>
    <cellStyle name="Comma [0] 1045" xfId="33576" hidden="1"/>
    <cellStyle name="Comma [0] 10450" xfId="25026" hidden="1"/>
    <cellStyle name="Comma [0] 10450" xfId="54439" hidden="1"/>
    <cellStyle name="Comma [0] 10451" xfId="24989" hidden="1"/>
    <cellStyle name="Comma [0] 10451" xfId="54402" hidden="1"/>
    <cellStyle name="Comma [0] 10452" xfId="24991" hidden="1"/>
    <cellStyle name="Comma [0] 10452" xfId="54404" hidden="1"/>
    <cellStyle name="Comma [0] 10453" xfId="25077" hidden="1"/>
    <cellStyle name="Comma [0] 10453" xfId="54490" hidden="1"/>
    <cellStyle name="Comma [0] 10454" xfId="24980" hidden="1"/>
    <cellStyle name="Comma [0] 10454" xfId="54393" hidden="1"/>
    <cellStyle name="Comma [0] 10455" xfId="24988" hidden="1"/>
    <cellStyle name="Comma [0] 10455" xfId="54401" hidden="1"/>
    <cellStyle name="Comma [0] 10456" xfId="25089" hidden="1"/>
    <cellStyle name="Comma [0] 10456" xfId="54502" hidden="1"/>
    <cellStyle name="Comma [0] 10457" xfId="25091" hidden="1"/>
    <cellStyle name="Comma [0] 10457" xfId="54504" hidden="1"/>
    <cellStyle name="Comma [0] 10458" xfId="25080" hidden="1"/>
    <cellStyle name="Comma [0] 10458" xfId="54493" hidden="1"/>
    <cellStyle name="Comma [0] 10459" xfId="25088" hidden="1"/>
    <cellStyle name="Comma [0] 10459" xfId="54501" hidden="1"/>
    <cellStyle name="Comma [0] 1046" xfId="4159" hidden="1"/>
    <cellStyle name="Comma [0] 1046" xfId="33582" hidden="1"/>
    <cellStyle name="Comma [0] 10460" xfId="24986" hidden="1"/>
    <cellStyle name="Comma [0] 10460" xfId="54399" hidden="1"/>
    <cellStyle name="Comma [0] 10461" xfId="25074" hidden="1"/>
    <cellStyle name="Comma [0] 10461" xfId="54487" hidden="1"/>
    <cellStyle name="Comma [0] 10462" xfId="25107" hidden="1"/>
    <cellStyle name="Comma [0] 10462" xfId="54520" hidden="1"/>
    <cellStyle name="Comma [0] 10463" xfId="25115" hidden="1"/>
    <cellStyle name="Comma [0] 10463" xfId="54528" hidden="1"/>
    <cellStyle name="Comma [0] 10464" xfId="25024" hidden="1"/>
    <cellStyle name="Comma [0] 10464" xfId="54437" hidden="1"/>
    <cellStyle name="Comma [0] 10465" xfId="25103" hidden="1"/>
    <cellStyle name="Comma [0] 10465" xfId="54516" hidden="1"/>
    <cellStyle name="Comma [0] 10466" xfId="25124" hidden="1"/>
    <cellStyle name="Comma [0] 10466" xfId="54537" hidden="1"/>
    <cellStyle name="Comma [0] 10467" xfId="25126" hidden="1"/>
    <cellStyle name="Comma [0] 10467" xfId="54539" hidden="1"/>
    <cellStyle name="Comma [0] 10468" xfId="25085" hidden="1"/>
    <cellStyle name="Comma [0] 10468" xfId="54498" hidden="1"/>
    <cellStyle name="Comma [0] 10469" xfId="25030" hidden="1"/>
    <cellStyle name="Comma [0] 10469" xfId="54443" hidden="1"/>
    <cellStyle name="Comma [0] 1047" xfId="691" hidden="1"/>
    <cellStyle name="Comma [0] 1047" xfId="30114" hidden="1"/>
    <cellStyle name="Comma [0] 10470" xfId="25083" hidden="1"/>
    <cellStyle name="Comma [0] 10470" xfId="54496" hidden="1"/>
    <cellStyle name="Comma [0] 10471" xfId="25067" hidden="1"/>
    <cellStyle name="Comma [0] 10471" xfId="54480" hidden="1"/>
    <cellStyle name="Comma [0] 10472" xfId="25063" hidden="1"/>
    <cellStyle name="Comma [0] 10472" xfId="54476" hidden="1"/>
    <cellStyle name="Comma [0] 10473" xfId="25134" hidden="1"/>
    <cellStyle name="Comma [0] 10473" xfId="54547" hidden="1"/>
    <cellStyle name="Comma [0] 10474" xfId="25000" hidden="1"/>
    <cellStyle name="Comma [0] 10474" xfId="54413" hidden="1"/>
    <cellStyle name="Comma [0] 10475" xfId="24993" hidden="1"/>
    <cellStyle name="Comma [0] 10475" xfId="54406" hidden="1"/>
    <cellStyle name="Comma [0] 10476" xfId="25142" hidden="1"/>
    <cellStyle name="Comma [0] 10476" xfId="54555" hidden="1"/>
    <cellStyle name="Comma [0] 10477" xfId="25144" hidden="1"/>
    <cellStyle name="Comma [0] 10477" xfId="54557" hidden="1"/>
    <cellStyle name="Comma [0] 10478" xfId="25093" hidden="1"/>
    <cellStyle name="Comma [0] 10478" xfId="54506" hidden="1"/>
    <cellStyle name="Comma [0] 10479" xfId="25069" hidden="1"/>
    <cellStyle name="Comma [0] 10479" xfId="54482" hidden="1"/>
    <cellStyle name="Comma [0] 1048" xfId="4109" hidden="1"/>
    <cellStyle name="Comma [0] 1048" xfId="33532" hidden="1"/>
    <cellStyle name="Comma [0] 10480" xfId="25104" hidden="1"/>
    <cellStyle name="Comma [0] 10480" xfId="54517" hidden="1"/>
    <cellStyle name="Comma [0] 10481" xfId="25036" hidden="1"/>
    <cellStyle name="Comma [0] 10481" xfId="54449" hidden="1"/>
    <cellStyle name="Comma [0] 10482" xfId="25106" hidden="1"/>
    <cellStyle name="Comma [0] 10482" xfId="54519" hidden="1"/>
    <cellStyle name="Comma [0] 10483" xfId="25151" hidden="1"/>
    <cellStyle name="Comma [0] 10483" xfId="54564" hidden="1"/>
    <cellStyle name="Comma [0] 10484" xfId="25094" hidden="1"/>
    <cellStyle name="Comma [0] 10484" xfId="54507" hidden="1"/>
    <cellStyle name="Comma [0] 10485" xfId="25051" hidden="1"/>
    <cellStyle name="Comma [0] 10485" xfId="54464" hidden="1"/>
    <cellStyle name="Comma [0] 10486" xfId="25157" hidden="1"/>
    <cellStyle name="Comma [0] 10486" xfId="54570" hidden="1"/>
    <cellStyle name="Comma [0] 10487" xfId="25159" hidden="1"/>
    <cellStyle name="Comma [0] 10487" xfId="54572" hidden="1"/>
    <cellStyle name="Comma [0] 10488" xfId="25112" hidden="1"/>
    <cellStyle name="Comma [0] 10488" xfId="54525" hidden="1"/>
    <cellStyle name="Comma [0] 10489" xfId="25118" hidden="1"/>
    <cellStyle name="Comma [0] 10489" xfId="54531" hidden="1"/>
    <cellStyle name="Comma [0] 1049" xfId="4117" hidden="1"/>
    <cellStyle name="Comma [0] 1049" xfId="33540" hidden="1"/>
    <cellStyle name="Comma [0] 10490" xfId="24999" hidden="1"/>
    <cellStyle name="Comma [0] 10490" xfId="54412" hidden="1"/>
    <cellStyle name="Comma [0] 10491" xfId="25068" hidden="1"/>
    <cellStyle name="Comma [0] 10491" xfId="54481" hidden="1"/>
    <cellStyle name="Comma [0] 10492" xfId="25076" hidden="1"/>
    <cellStyle name="Comma [0] 10492" xfId="54489" hidden="1"/>
    <cellStyle name="Comma [0] 10493" xfId="25165" hidden="1"/>
    <cellStyle name="Comma [0] 10493" xfId="54578" hidden="1"/>
    <cellStyle name="Comma [0] 10494" xfId="25079" hidden="1"/>
    <cellStyle name="Comma [0] 10494" xfId="54492" hidden="1"/>
    <cellStyle name="Comma [0] 10495" xfId="25039" hidden="1"/>
    <cellStyle name="Comma [0] 10495" xfId="54452" hidden="1"/>
    <cellStyle name="Comma [0] 10496" xfId="25170" hidden="1"/>
    <cellStyle name="Comma [0] 10496" xfId="54583" hidden="1"/>
    <cellStyle name="Comma [0] 10497" xfId="25172" hidden="1"/>
    <cellStyle name="Comma [0] 10497" xfId="54585" hidden="1"/>
    <cellStyle name="Comma [0] 10498" xfId="25131" hidden="1"/>
    <cellStyle name="Comma [0] 10498" xfId="54544" hidden="1"/>
    <cellStyle name="Comma [0] 10499" xfId="25137" hidden="1"/>
    <cellStyle name="Comma [0] 10499" xfId="54550" hidden="1"/>
    <cellStyle name="Comma [0] 105" xfId="2329" hidden="1"/>
    <cellStyle name="Comma [0] 105" xfId="31752" hidden="1"/>
    <cellStyle name="Comma [0] 1050" xfId="4206" hidden="1"/>
    <cellStyle name="Comma [0] 1050" xfId="33629" hidden="1"/>
    <cellStyle name="Comma [0] 10500" xfId="25038" hidden="1"/>
    <cellStyle name="Comma [0] 10500" xfId="54451" hidden="1"/>
    <cellStyle name="Comma [0] 10501" xfId="25119" hidden="1"/>
    <cellStyle name="Comma [0] 10501" xfId="54532" hidden="1"/>
    <cellStyle name="Comma [0] 10502" xfId="25098" hidden="1"/>
    <cellStyle name="Comma [0] 10502" xfId="54511" hidden="1"/>
    <cellStyle name="Comma [0] 10503" xfId="25176" hidden="1"/>
    <cellStyle name="Comma [0] 10503" xfId="54589" hidden="1"/>
    <cellStyle name="Comma [0] 10504" xfId="25117" hidden="1"/>
    <cellStyle name="Comma [0] 10504" xfId="54530" hidden="1"/>
    <cellStyle name="Comma [0] 10505" xfId="25055" hidden="1"/>
    <cellStyle name="Comma [0] 10505" xfId="54468" hidden="1"/>
    <cellStyle name="Comma [0] 10506" xfId="25183" hidden="1"/>
    <cellStyle name="Comma [0] 10506" xfId="54596" hidden="1"/>
    <cellStyle name="Comma [0] 10507" xfId="25185" hidden="1"/>
    <cellStyle name="Comma [0] 10507" xfId="54598" hidden="1"/>
    <cellStyle name="Comma [0] 10508" xfId="25149" hidden="1"/>
    <cellStyle name="Comma [0] 10508" xfId="54562" hidden="1"/>
    <cellStyle name="Comma [0] 10509" xfId="25154" hidden="1"/>
    <cellStyle name="Comma [0] 10509" xfId="54567" hidden="1"/>
    <cellStyle name="Comma [0] 1051" xfId="4120" hidden="1"/>
    <cellStyle name="Comma [0] 1051" xfId="33543" hidden="1"/>
    <cellStyle name="Comma [0] 10510" xfId="24983" hidden="1"/>
    <cellStyle name="Comma [0] 10510" xfId="54396" hidden="1"/>
    <cellStyle name="Comma [0] 10511" xfId="25138" hidden="1"/>
    <cellStyle name="Comma [0] 10511" xfId="54551" hidden="1"/>
    <cellStyle name="Comma [0] 10512" xfId="25043" hidden="1"/>
    <cellStyle name="Comma [0] 10512" xfId="54456" hidden="1"/>
    <cellStyle name="Comma [0] 10513" xfId="25189" hidden="1"/>
    <cellStyle name="Comma [0] 10513" xfId="54602" hidden="1"/>
    <cellStyle name="Comma [0] 10514" xfId="25136" hidden="1"/>
    <cellStyle name="Comma [0] 10514" xfId="54549" hidden="1"/>
    <cellStyle name="Comma [0] 10515" xfId="25075" hidden="1"/>
    <cellStyle name="Comma [0] 10515" xfId="54488" hidden="1"/>
    <cellStyle name="Comma [0] 10516" xfId="25193" hidden="1"/>
    <cellStyle name="Comma [0] 10516" xfId="54606" hidden="1"/>
    <cellStyle name="Comma [0] 10517" xfId="25195" hidden="1"/>
    <cellStyle name="Comma [0] 10517" xfId="54608" hidden="1"/>
    <cellStyle name="Comma [0] 10518" xfId="25163" hidden="1"/>
    <cellStyle name="Comma [0] 10518" xfId="54576" hidden="1"/>
    <cellStyle name="Comma [0] 10519" xfId="25167" hidden="1"/>
    <cellStyle name="Comma [0] 10519" xfId="54580" hidden="1"/>
    <cellStyle name="Comma [0] 1052" xfId="4080" hidden="1"/>
    <cellStyle name="Comma [0] 1052" xfId="33503" hidden="1"/>
    <cellStyle name="Comma [0] 10520" xfId="25057" hidden="1"/>
    <cellStyle name="Comma [0] 10520" xfId="54470" hidden="1"/>
    <cellStyle name="Comma [0] 10521" xfId="25155" hidden="1"/>
    <cellStyle name="Comma [0] 10521" xfId="54568" hidden="1"/>
    <cellStyle name="Comma [0] 10522" xfId="25047" hidden="1"/>
    <cellStyle name="Comma [0] 10522" xfId="54460" hidden="1"/>
    <cellStyle name="Comma [0] 10523" xfId="25199" hidden="1"/>
    <cellStyle name="Comma [0] 10523" xfId="54612" hidden="1"/>
    <cellStyle name="Comma [0] 10524" xfId="25153" hidden="1"/>
    <cellStyle name="Comma [0] 10524" xfId="54566" hidden="1"/>
    <cellStyle name="Comma [0] 10525" xfId="25122" hidden="1"/>
    <cellStyle name="Comma [0] 10525" xfId="54535" hidden="1"/>
    <cellStyle name="Comma [0] 10526" xfId="25203" hidden="1"/>
    <cellStyle name="Comma [0] 10526" xfId="54616" hidden="1"/>
    <cellStyle name="Comma [0] 10527" xfId="25205" hidden="1"/>
    <cellStyle name="Comma [0] 10527" xfId="54618" hidden="1"/>
    <cellStyle name="Comma [0] 10528" xfId="25191" hidden="1"/>
    <cellStyle name="Comma [0] 10528" xfId="54604" hidden="1"/>
    <cellStyle name="Comma [0] 10529" xfId="25178" hidden="1"/>
    <cellStyle name="Comma [0] 10529" xfId="54591" hidden="1"/>
    <cellStyle name="Comma [0] 1053" xfId="4211" hidden="1"/>
    <cellStyle name="Comma [0] 1053" xfId="33634" hidden="1"/>
    <cellStyle name="Comma [0] 10530" xfId="25202" hidden="1"/>
    <cellStyle name="Comma [0] 10530" xfId="54615" hidden="1"/>
    <cellStyle name="Comma [0] 10531" xfId="25168" hidden="1"/>
    <cellStyle name="Comma [0] 10531" xfId="54581" hidden="1"/>
    <cellStyle name="Comma [0] 10532" xfId="25140" hidden="1"/>
    <cellStyle name="Comma [0] 10532" xfId="54553" hidden="1"/>
    <cellStyle name="Comma [0] 10533" xfId="25207" hidden="1"/>
    <cellStyle name="Comma [0] 10533" xfId="54620" hidden="1"/>
    <cellStyle name="Comma [0] 10534" xfId="25164" hidden="1"/>
    <cellStyle name="Comma [0] 10534" xfId="54577" hidden="1"/>
    <cellStyle name="Comma [0] 10535" xfId="25198" hidden="1"/>
    <cellStyle name="Comma [0] 10535" xfId="54611" hidden="1"/>
    <cellStyle name="Comma [0] 10536" xfId="25211" hidden="1"/>
    <cellStyle name="Comma [0] 10536" xfId="54624" hidden="1"/>
    <cellStyle name="Comma [0] 10537" xfId="25213" hidden="1"/>
    <cellStyle name="Comma [0] 10537" xfId="54626" hidden="1"/>
    <cellStyle name="Comma [0] 10538" xfId="25081" hidden="1"/>
    <cellStyle name="Comma [0] 10538" xfId="54494" hidden="1"/>
    <cellStyle name="Comma [0] 10539" xfId="25201" hidden="1"/>
    <cellStyle name="Comma [0] 10539" xfId="54614" hidden="1"/>
    <cellStyle name="Comma [0] 1054" xfId="4213" hidden="1"/>
    <cellStyle name="Comma [0] 1054" xfId="33636" hidden="1"/>
    <cellStyle name="Comma [0] 10540" xfId="25141" hidden="1"/>
    <cellStyle name="Comma [0] 10540" xfId="54554" hidden="1"/>
    <cellStyle name="Comma [0] 10541" xfId="25175" hidden="1"/>
    <cellStyle name="Comma [0] 10541" xfId="54588" hidden="1"/>
    <cellStyle name="Comma [0] 10542" xfId="25188" hidden="1"/>
    <cellStyle name="Comma [0] 10542" xfId="54601" hidden="1"/>
    <cellStyle name="Comma [0] 10543" xfId="25216" hidden="1"/>
    <cellStyle name="Comma [0] 10543" xfId="54629" hidden="1"/>
    <cellStyle name="Comma [0] 10544" xfId="25179" hidden="1"/>
    <cellStyle name="Comma [0] 10544" xfId="54592" hidden="1"/>
    <cellStyle name="Comma [0] 10545" xfId="25139" hidden="1"/>
    <cellStyle name="Comma [0] 10545" xfId="54552" hidden="1"/>
    <cellStyle name="Comma [0] 10546" xfId="25219" hidden="1"/>
    <cellStyle name="Comma [0] 10546" xfId="54632" hidden="1"/>
    <cellStyle name="Comma [0] 10547" xfId="25221" hidden="1"/>
    <cellStyle name="Comma [0] 10547" xfId="54634" hidden="1"/>
    <cellStyle name="Comma [0] 10548" xfId="24940" hidden="1"/>
    <cellStyle name="Comma [0] 10548" xfId="54353" hidden="1"/>
    <cellStyle name="Comma [0] 10549" xfId="24922" hidden="1"/>
    <cellStyle name="Comma [0] 10549" xfId="54335" hidden="1"/>
    <cellStyle name="Comma [0] 1055" xfId="4172" hidden="1"/>
    <cellStyle name="Comma [0] 1055" xfId="33595" hidden="1"/>
    <cellStyle name="Comma [0] 10550" xfId="25225" hidden="1"/>
    <cellStyle name="Comma [0] 10550" xfId="54638" hidden="1"/>
    <cellStyle name="Comma [0] 10551" xfId="25232" hidden="1"/>
    <cellStyle name="Comma [0] 10551" xfId="54645" hidden="1"/>
    <cellStyle name="Comma [0] 10552" xfId="25234" hidden="1"/>
    <cellStyle name="Comma [0] 10552" xfId="54647" hidden="1"/>
    <cellStyle name="Comma [0] 10553" xfId="25224" hidden="1"/>
    <cellStyle name="Comma [0] 10553" xfId="54637" hidden="1"/>
    <cellStyle name="Comma [0] 10554" xfId="25230" hidden="1"/>
    <cellStyle name="Comma [0] 10554" xfId="54643" hidden="1"/>
    <cellStyle name="Comma [0] 10555" xfId="25237" hidden="1"/>
    <cellStyle name="Comma [0] 10555" xfId="54650" hidden="1"/>
    <cellStyle name="Comma [0] 10556" xfId="25239" hidden="1"/>
    <cellStyle name="Comma [0] 10556" xfId="54652" hidden="1"/>
    <cellStyle name="Comma [0] 10557" xfId="25014" hidden="1"/>
    <cellStyle name="Comma [0] 10557" xfId="54427" hidden="1"/>
    <cellStyle name="Comma [0] 10558" xfId="24970" hidden="1"/>
    <cellStyle name="Comma [0] 10558" xfId="54383" hidden="1"/>
    <cellStyle name="Comma [0] 10559" xfId="25250" hidden="1"/>
    <cellStyle name="Comma [0] 10559" xfId="54663" hidden="1"/>
    <cellStyle name="Comma [0] 1056" xfId="4178" hidden="1"/>
    <cellStyle name="Comma [0] 1056" xfId="33601" hidden="1"/>
    <cellStyle name="Comma [0] 10560" xfId="25259" hidden="1"/>
    <cellStyle name="Comma [0] 10560" xfId="54672" hidden="1"/>
    <cellStyle name="Comma [0] 10561" xfId="25270" hidden="1"/>
    <cellStyle name="Comma [0] 10561" xfId="54683" hidden="1"/>
    <cellStyle name="Comma [0] 10562" xfId="25276" hidden="1"/>
    <cellStyle name="Comma [0] 10562" xfId="54689" hidden="1"/>
    <cellStyle name="Comma [0] 10563" xfId="25258" hidden="1"/>
    <cellStyle name="Comma [0] 10563" xfId="54671" hidden="1"/>
    <cellStyle name="Comma [0] 10564" xfId="25268" hidden="1"/>
    <cellStyle name="Comma [0] 10564" xfId="54681" hidden="1"/>
    <cellStyle name="Comma [0] 10565" xfId="25288" hidden="1"/>
    <cellStyle name="Comma [0] 10565" xfId="54701" hidden="1"/>
    <cellStyle name="Comma [0] 10566" xfId="25290" hidden="1"/>
    <cellStyle name="Comma [0] 10566" xfId="54703" hidden="1"/>
    <cellStyle name="Comma [0] 10567" xfId="25241" hidden="1"/>
    <cellStyle name="Comma [0] 10567" xfId="54654" hidden="1"/>
    <cellStyle name="Comma [0] 10568" xfId="24935" hidden="1"/>
    <cellStyle name="Comma [0] 10568" xfId="54348" hidden="1"/>
    <cellStyle name="Comma [0] 10569" xfId="25244" hidden="1"/>
    <cellStyle name="Comma [0] 10569" xfId="54657" hidden="1"/>
    <cellStyle name="Comma [0] 1057" xfId="4079" hidden="1"/>
    <cellStyle name="Comma [0] 1057" xfId="33502" hidden="1"/>
    <cellStyle name="Comma [0] 10570" xfId="24969" hidden="1"/>
    <cellStyle name="Comma [0] 10570" xfId="54382" hidden="1"/>
    <cellStyle name="Comma [0] 10571" xfId="24968" hidden="1"/>
    <cellStyle name="Comma [0] 10571" xfId="54381" hidden="1"/>
    <cellStyle name="Comma [0] 10572" xfId="25295" hidden="1"/>
    <cellStyle name="Comma [0] 10572" xfId="54708" hidden="1"/>
    <cellStyle name="Comma [0] 10573" xfId="24937" hidden="1"/>
    <cellStyle name="Comma [0] 10573" xfId="54350" hidden="1"/>
    <cellStyle name="Comma [0] 10574" xfId="24971" hidden="1"/>
    <cellStyle name="Comma [0] 10574" xfId="54384" hidden="1"/>
    <cellStyle name="Comma [0] 10575" xfId="25307" hidden="1"/>
    <cellStyle name="Comma [0] 10575" xfId="54720" hidden="1"/>
    <cellStyle name="Comma [0] 10576" xfId="25309" hidden="1"/>
    <cellStyle name="Comma [0] 10576" xfId="54722" hidden="1"/>
    <cellStyle name="Comma [0] 10577" xfId="25298" hidden="1"/>
    <cellStyle name="Comma [0] 10577" xfId="54711" hidden="1"/>
    <cellStyle name="Comma [0] 10578" xfId="25306" hidden="1"/>
    <cellStyle name="Comma [0] 10578" xfId="54719" hidden="1"/>
    <cellStyle name="Comma [0] 10579" xfId="24933" hidden="1"/>
    <cellStyle name="Comma [0] 10579" xfId="54346" hidden="1"/>
    <cellStyle name="Comma [0] 1058" xfId="4160" hidden="1"/>
    <cellStyle name="Comma [0] 1058" xfId="33583" hidden="1"/>
    <cellStyle name="Comma [0] 10580" xfId="25292" hidden="1"/>
    <cellStyle name="Comma [0] 10580" xfId="54705" hidden="1"/>
    <cellStyle name="Comma [0] 10581" xfId="25325" hidden="1"/>
    <cellStyle name="Comma [0] 10581" xfId="54738" hidden="1"/>
    <cellStyle name="Comma [0] 10582" xfId="25333" hidden="1"/>
    <cellStyle name="Comma [0] 10582" xfId="54746" hidden="1"/>
    <cellStyle name="Comma [0] 10583" xfId="25242" hidden="1"/>
    <cellStyle name="Comma [0] 10583" xfId="54655" hidden="1"/>
    <cellStyle name="Comma [0] 10584" xfId="25321" hidden="1"/>
    <cellStyle name="Comma [0] 10584" xfId="54734" hidden="1"/>
    <cellStyle name="Comma [0] 10585" xfId="25342" hidden="1"/>
    <cellStyle name="Comma [0] 10585" xfId="54755" hidden="1"/>
    <cellStyle name="Comma [0] 10586" xfId="25344" hidden="1"/>
    <cellStyle name="Comma [0] 10586" xfId="54757" hidden="1"/>
    <cellStyle name="Comma [0] 10587" xfId="25303" hidden="1"/>
    <cellStyle name="Comma [0] 10587" xfId="54716" hidden="1"/>
    <cellStyle name="Comma [0] 10588" xfId="25248" hidden="1"/>
    <cellStyle name="Comma [0] 10588" xfId="54661" hidden="1"/>
    <cellStyle name="Comma [0] 10589" xfId="25301" hidden="1"/>
    <cellStyle name="Comma [0] 10589" xfId="54714" hidden="1"/>
    <cellStyle name="Comma [0] 1059" xfId="4139" hidden="1"/>
    <cellStyle name="Comma [0] 1059" xfId="33562" hidden="1"/>
    <cellStyle name="Comma [0] 10590" xfId="25285" hidden="1"/>
    <cellStyle name="Comma [0] 10590" xfId="54698" hidden="1"/>
    <cellStyle name="Comma [0] 10591" xfId="25281" hidden="1"/>
    <cellStyle name="Comma [0] 10591" xfId="54694" hidden="1"/>
    <cellStyle name="Comma [0] 10592" xfId="25352" hidden="1"/>
    <cellStyle name="Comma [0] 10592" xfId="54765" hidden="1"/>
    <cellStyle name="Comma [0] 10593" xfId="24925" hidden="1"/>
    <cellStyle name="Comma [0] 10593" xfId="54338" hidden="1"/>
    <cellStyle name="Comma [0] 10594" xfId="25013" hidden="1"/>
    <cellStyle name="Comma [0] 10594" xfId="54426" hidden="1"/>
    <cellStyle name="Comma [0] 10595" xfId="25360" hidden="1"/>
    <cellStyle name="Comma [0] 10595" xfId="54773" hidden="1"/>
    <cellStyle name="Comma [0] 10596" xfId="25362" hidden="1"/>
    <cellStyle name="Comma [0] 10596" xfId="54775" hidden="1"/>
    <cellStyle name="Comma [0] 10597" xfId="25311" hidden="1"/>
    <cellStyle name="Comma [0] 10597" xfId="54724" hidden="1"/>
    <cellStyle name="Comma [0] 10598" xfId="25287" hidden="1"/>
    <cellStyle name="Comma [0] 10598" xfId="54700" hidden="1"/>
    <cellStyle name="Comma [0] 10599" xfId="25322" hidden="1"/>
    <cellStyle name="Comma [0] 10599" xfId="54735" hidden="1"/>
    <cellStyle name="Comma [0] 106" xfId="2407" hidden="1"/>
    <cellStyle name="Comma [0] 106" xfId="31830" hidden="1"/>
    <cellStyle name="Comma [0] 1060" xfId="4217" hidden="1"/>
    <cellStyle name="Comma [0] 1060" xfId="33640" hidden="1"/>
    <cellStyle name="Comma [0] 10600" xfId="25254" hidden="1"/>
    <cellStyle name="Comma [0] 10600" xfId="54667" hidden="1"/>
    <cellStyle name="Comma [0] 10601" xfId="25324" hidden="1"/>
    <cellStyle name="Comma [0] 10601" xfId="54737" hidden="1"/>
    <cellStyle name="Comma [0] 10602" xfId="25369" hidden="1"/>
    <cellStyle name="Comma [0] 10602" xfId="54782" hidden="1"/>
    <cellStyle name="Comma [0] 10603" xfId="25312" hidden="1"/>
    <cellStyle name="Comma [0] 10603" xfId="54725" hidden="1"/>
    <cellStyle name="Comma [0] 10604" xfId="25269" hidden="1"/>
    <cellStyle name="Comma [0] 10604" xfId="54682" hidden="1"/>
    <cellStyle name="Comma [0] 10605" xfId="25375" hidden="1"/>
    <cellStyle name="Comma [0] 10605" xfId="54788" hidden="1"/>
    <cellStyle name="Comma [0] 10606" xfId="25377" hidden="1"/>
    <cellStyle name="Comma [0] 10606" xfId="54790" hidden="1"/>
    <cellStyle name="Comma [0] 10607" xfId="25330" hidden="1"/>
    <cellStyle name="Comma [0] 10607" xfId="54743" hidden="1"/>
    <cellStyle name="Comma [0] 10608" xfId="25336" hidden="1"/>
    <cellStyle name="Comma [0] 10608" xfId="54749" hidden="1"/>
    <cellStyle name="Comma [0] 10609" xfId="24962" hidden="1"/>
    <cellStyle name="Comma [0] 10609" xfId="54375" hidden="1"/>
    <cellStyle name="Comma [0] 1061" xfId="4158" hidden="1"/>
    <cellStyle name="Comma [0] 1061" xfId="33581" hidden="1"/>
    <cellStyle name="Comma [0] 10610" xfId="25286" hidden="1"/>
    <cellStyle name="Comma [0] 10610" xfId="54699" hidden="1"/>
    <cellStyle name="Comma [0] 10611" xfId="25294" hidden="1"/>
    <cellStyle name="Comma [0] 10611" xfId="54707" hidden="1"/>
    <cellStyle name="Comma [0] 10612" xfId="25383" hidden="1"/>
    <cellStyle name="Comma [0] 10612" xfId="54796" hidden="1"/>
    <cellStyle name="Comma [0] 10613" xfId="25297" hidden="1"/>
    <cellStyle name="Comma [0] 10613" xfId="54710" hidden="1"/>
    <cellStyle name="Comma [0] 10614" xfId="25257" hidden="1"/>
    <cellStyle name="Comma [0] 10614" xfId="54670" hidden="1"/>
    <cellStyle name="Comma [0] 10615" xfId="25388" hidden="1"/>
    <cellStyle name="Comma [0] 10615" xfId="54801" hidden="1"/>
    <cellStyle name="Comma [0] 10616" xfId="25390" hidden="1"/>
    <cellStyle name="Comma [0] 10616" xfId="54803" hidden="1"/>
    <cellStyle name="Comma [0] 10617" xfId="25349" hidden="1"/>
    <cellStyle name="Comma [0] 10617" xfId="54762" hidden="1"/>
    <cellStyle name="Comma [0] 10618" xfId="25355" hidden="1"/>
    <cellStyle name="Comma [0] 10618" xfId="54768" hidden="1"/>
    <cellStyle name="Comma [0] 10619" xfId="25256" hidden="1"/>
    <cellStyle name="Comma [0] 10619" xfId="54669" hidden="1"/>
    <cellStyle name="Comma [0] 1062" xfId="4096" hidden="1"/>
    <cellStyle name="Comma [0] 1062" xfId="33519" hidden="1"/>
    <cellStyle name="Comma [0] 10620" xfId="25337" hidden="1"/>
    <cellStyle name="Comma [0] 10620" xfId="54750" hidden="1"/>
    <cellStyle name="Comma [0] 10621" xfId="25316" hidden="1"/>
    <cellStyle name="Comma [0] 10621" xfId="54729" hidden="1"/>
    <cellStyle name="Comma [0] 10622" xfId="25394" hidden="1"/>
    <cellStyle name="Comma [0] 10622" xfId="54807" hidden="1"/>
    <cellStyle name="Comma [0] 10623" xfId="25335" hidden="1"/>
    <cellStyle name="Comma [0] 10623" xfId="54748" hidden="1"/>
    <cellStyle name="Comma [0] 10624" xfId="25273" hidden="1"/>
    <cellStyle name="Comma [0] 10624" xfId="54686" hidden="1"/>
    <cellStyle name="Comma [0] 10625" xfId="25401" hidden="1"/>
    <cellStyle name="Comma [0] 10625" xfId="54814" hidden="1"/>
    <cellStyle name="Comma [0] 10626" xfId="25403" hidden="1"/>
    <cellStyle name="Comma [0] 10626" xfId="54816" hidden="1"/>
    <cellStyle name="Comma [0] 10627" xfId="25367" hidden="1"/>
    <cellStyle name="Comma [0] 10627" xfId="54780" hidden="1"/>
    <cellStyle name="Comma [0] 10628" xfId="25372" hidden="1"/>
    <cellStyle name="Comma [0] 10628" xfId="54785" hidden="1"/>
    <cellStyle name="Comma [0] 10629" xfId="24936" hidden="1"/>
    <cellStyle name="Comma [0] 10629" xfId="54349" hidden="1"/>
    <cellStyle name="Comma [0] 1063" xfId="4224" hidden="1"/>
    <cellStyle name="Comma [0] 1063" xfId="33647" hidden="1"/>
    <cellStyle name="Comma [0] 10630" xfId="25356" hidden="1"/>
    <cellStyle name="Comma [0] 10630" xfId="54769" hidden="1"/>
    <cellStyle name="Comma [0] 10631" xfId="25261" hidden="1"/>
    <cellStyle name="Comma [0] 10631" xfId="54674" hidden="1"/>
    <cellStyle name="Comma [0] 10632" xfId="25407" hidden="1"/>
    <cellStyle name="Comma [0] 10632" xfId="54820" hidden="1"/>
    <cellStyle name="Comma [0] 10633" xfId="25354" hidden="1"/>
    <cellStyle name="Comma [0] 10633" xfId="54767" hidden="1"/>
    <cellStyle name="Comma [0] 10634" xfId="25293" hidden="1"/>
    <cellStyle name="Comma [0] 10634" xfId="54706" hidden="1"/>
    <cellStyle name="Comma [0] 10635" xfId="25411" hidden="1"/>
    <cellStyle name="Comma [0] 10635" xfId="54824" hidden="1"/>
    <cellStyle name="Comma [0] 10636" xfId="25413" hidden="1"/>
    <cellStyle name="Comma [0] 10636" xfId="54826" hidden="1"/>
    <cellStyle name="Comma [0] 10637" xfId="25381" hidden="1"/>
    <cellStyle name="Comma [0] 10637" xfId="54794" hidden="1"/>
    <cellStyle name="Comma [0] 10638" xfId="25385" hidden="1"/>
    <cellStyle name="Comma [0] 10638" xfId="54798" hidden="1"/>
    <cellStyle name="Comma [0] 10639" xfId="25275" hidden="1"/>
    <cellStyle name="Comma [0] 10639" xfId="54688" hidden="1"/>
    <cellStyle name="Comma [0] 1064" xfId="4226" hidden="1"/>
    <cellStyle name="Comma [0] 1064" xfId="33649" hidden="1"/>
    <cellStyle name="Comma [0] 10640" xfId="25373" hidden="1"/>
    <cellStyle name="Comma [0] 10640" xfId="54786" hidden="1"/>
    <cellStyle name="Comma [0] 10641" xfId="25265" hidden="1"/>
    <cellStyle name="Comma [0] 10641" xfId="54678" hidden="1"/>
    <cellStyle name="Comma [0] 10642" xfId="25417" hidden="1"/>
    <cellStyle name="Comma [0] 10642" xfId="54830" hidden="1"/>
    <cellStyle name="Comma [0] 10643" xfId="25371" hidden="1"/>
    <cellStyle name="Comma [0] 10643" xfId="54784" hidden="1"/>
    <cellStyle name="Comma [0] 10644" xfId="25340" hidden="1"/>
    <cellStyle name="Comma [0] 10644" xfId="54753" hidden="1"/>
    <cellStyle name="Comma [0] 10645" xfId="25421" hidden="1"/>
    <cellStyle name="Comma [0] 10645" xfId="54834" hidden="1"/>
    <cellStyle name="Comma [0] 10646" xfId="25423" hidden="1"/>
    <cellStyle name="Comma [0] 10646" xfId="54836" hidden="1"/>
    <cellStyle name="Comma [0] 10647" xfId="25409" hidden="1"/>
    <cellStyle name="Comma [0] 10647" xfId="54822" hidden="1"/>
    <cellStyle name="Comma [0] 10648" xfId="25396" hidden="1"/>
    <cellStyle name="Comma [0] 10648" xfId="54809" hidden="1"/>
    <cellStyle name="Comma [0] 10649" xfId="25420" hidden="1"/>
    <cellStyle name="Comma [0] 10649" xfId="54833" hidden="1"/>
    <cellStyle name="Comma [0] 1065" xfId="4190" hidden="1"/>
    <cellStyle name="Comma [0] 1065" xfId="33613" hidden="1"/>
    <cellStyle name="Comma [0] 10650" xfId="25386" hidden="1"/>
    <cellStyle name="Comma [0] 10650" xfId="54799" hidden="1"/>
    <cellStyle name="Comma [0] 10651" xfId="25358" hidden="1"/>
    <cellStyle name="Comma [0] 10651" xfId="54771" hidden="1"/>
    <cellStyle name="Comma [0] 10652" xfId="25425" hidden="1"/>
    <cellStyle name="Comma [0] 10652" xfId="54838" hidden="1"/>
    <cellStyle name="Comma [0] 10653" xfId="25382" hidden="1"/>
    <cellStyle name="Comma [0] 10653" xfId="54795" hidden="1"/>
    <cellStyle name="Comma [0] 10654" xfId="25416" hidden="1"/>
    <cellStyle name="Comma [0] 10654" xfId="54829" hidden="1"/>
    <cellStyle name="Comma [0] 10655" xfId="25429" hidden="1"/>
    <cellStyle name="Comma [0] 10655" xfId="54842" hidden="1"/>
    <cellStyle name="Comma [0] 10656" xfId="25431" hidden="1"/>
    <cellStyle name="Comma [0] 10656" xfId="54844" hidden="1"/>
    <cellStyle name="Comma [0] 10657" xfId="25299" hidden="1"/>
    <cellStyle name="Comma [0] 10657" xfId="54712" hidden="1"/>
    <cellStyle name="Comma [0] 10658" xfId="25419" hidden="1"/>
    <cellStyle name="Comma [0] 10658" xfId="54832" hidden="1"/>
    <cellStyle name="Comma [0] 10659" xfId="25359" hidden="1"/>
    <cellStyle name="Comma [0] 10659" xfId="54772" hidden="1"/>
    <cellStyle name="Comma [0] 1066" xfId="4195" hidden="1"/>
    <cellStyle name="Comma [0] 1066" xfId="33618" hidden="1"/>
    <cellStyle name="Comma [0] 10660" xfId="25393" hidden="1"/>
    <cellStyle name="Comma [0] 10660" xfId="54806" hidden="1"/>
    <cellStyle name="Comma [0] 10661" xfId="25406" hidden="1"/>
    <cellStyle name="Comma [0] 10661" xfId="54819" hidden="1"/>
    <cellStyle name="Comma [0] 10662" xfId="25434" hidden="1"/>
    <cellStyle name="Comma [0] 10662" xfId="54847" hidden="1"/>
    <cellStyle name="Comma [0] 10663" xfId="25397" hidden="1"/>
    <cellStyle name="Comma [0] 10663" xfId="54810" hidden="1"/>
    <cellStyle name="Comma [0] 10664" xfId="25357" hidden="1"/>
    <cellStyle name="Comma [0] 10664" xfId="54770" hidden="1"/>
    <cellStyle name="Comma [0] 10665" xfId="25436" hidden="1"/>
    <cellStyle name="Comma [0] 10665" xfId="54849" hidden="1"/>
    <cellStyle name="Comma [0] 10666" xfId="25438" hidden="1"/>
    <cellStyle name="Comma [0] 10666" xfId="54851" hidden="1"/>
    <cellStyle name="Comma [0] 10667" xfId="24950" hidden="1"/>
    <cellStyle name="Comma [0] 10667" xfId="54363" hidden="1"/>
    <cellStyle name="Comma [0] 10668" xfId="24947" hidden="1"/>
    <cellStyle name="Comma [0] 10668" xfId="54360" hidden="1"/>
    <cellStyle name="Comma [0] 10669" xfId="25444" hidden="1"/>
    <cellStyle name="Comma [0] 10669" xfId="54857" hidden="1"/>
    <cellStyle name="Comma [0] 1067" xfId="656" hidden="1"/>
    <cellStyle name="Comma [0] 1067" xfId="30079" hidden="1"/>
    <cellStyle name="Comma [0] 10670" xfId="25450" hidden="1"/>
    <cellStyle name="Comma [0] 10670" xfId="54863" hidden="1"/>
    <cellStyle name="Comma [0] 10671" xfId="25452" hidden="1"/>
    <cellStyle name="Comma [0] 10671" xfId="54865" hidden="1"/>
    <cellStyle name="Comma [0] 10672" xfId="25443" hidden="1"/>
    <cellStyle name="Comma [0] 10672" xfId="54856" hidden="1"/>
    <cellStyle name="Comma [0] 10673" xfId="25448" hidden="1"/>
    <cellStyle name="Comma [0] 10673" xfId="54861" hidden="1"/>
    <cellStyle name="Comma [0] 10674" xfId="25454" hidden="1"/>
    <cellStyle name="Comma [0] 10674" xfId="54867" hidden="1"/>
    <cellStyle name="Comma [0] 10675" xfId="25456" hidden="1"/>
    <cellStyle name="Comma [0] 10675" xfId="54869" hidden="1"/>
    <cellStyle name="Comma [0] 10676" xfId="24973" hidden="1"/>
    <cellStyle name="Comma [0] 10676" xfId="54386" hidden="1"/>
    <cellStyle name="Comma [0] 10677" xfId="24975" hidden="1"/>
    <cellStyle name="Comma [0] 10677" xfId="54388" hidden="1"/>
    <cellStyle name="Comma [0] 10678" xfId="25467" hidden="1"/>
    <cellStyle name="Comma [0] 10678" xfId="54880" hidden="1"/>
    <cellStyle name="Comma [0] 10679" xfId="25476" hidden="1"/>
    <cellStyle name="Comma [0] 10679" xfId="54889" hidden="1"/>
    <cellStyle name="Comma [0] 1068" xfId="4179" hidden="1"/>
    <cellStyle name="Comma [0] 1068" xfId="33602" hidden="1"/>
    <cellStyle name="Comma [0] 10680" xfId="25487" hidden="1"/>
    <cellStyle name="Comma [0] 10680" xfId="54900" hidden="1"/>
    <cellStyle name="Comma [0] 10681" xfId="25493" hidden="1"/>
    <cellStyle name="Comma [0] 10681" xfId="54906" hidden="1"/>
    <cellStyle name="Comma [0] 10682" xfId="25475" hidden="1"/>
    <cellStyle name="Comma [0] 10682" xfId="54888" hidden="1"/>
    <cellStyle name="Comma [0] 10683" xfId="25485" hidden="1"/>
    <cellStyle name="Comma [0] 10683" xfId="54898" hidden="1"/>
    <cellStyle name="Comma [0] 10684" xfId="25505" hidden="1"/>
    <cellStyle name="Comma [0] 10684" xfId="54918" hidden="1"/>
    <cellStyle name="Comma [0] 10685" xfId="25507" hidden="1"/>
    <cellStyle name="Comma [0] 10685" xfId="54920" hidden="1"/>
    <cellStyle name="Comma [0] 10686" xfId="25458" hidden="1"/>
    <cellStyle name="Comma [0] 10686" xfId="54871" hidden="1"/>
    <cellStyle name="Comma [0] 10687" xfId="24955" hidden="1"/>
    <cellStyle name="Comma [0] 10687" xfId="54368" hidden="1"/>
    <cellStyle name="Comma [0] 10688" xfId="25461" hidden="1"/>
    <cellStyle name="Comma [0] 10688" xfId="54874" hidden="1"/>
    <cellStyle name="Comma [0] 10689" xfId="24960" hidden="1"/>
    <cellStyle name="Comma [0] 10689" xfId="54373" hidden="1"/>
    <cellStyle name="Comma [0] 1069" xfId="4084" hidden="1"/>
    <cellStyle name="Comma [0] 1069" xfId="33507" hidden="1"/>
    <cellStyle name="Comma [0] 10690" xfId="24944" hidden="1"/>
    <cellStyle name="Comma [0] 10690" xfId="54357" hidden="1"/>
    <cellStyle name="Comma [0] 10691" xfId="25512" hidden="1"/>
    <cellStyle name="Comma [0] 10691" xfId="54925" hidden="1"/>
    <cellStyle name="Comma [0] 10692" xfId="24953" hidden="1"/>
    <cellStyle name="Comma [0] 10692" xfId="54366" hidden="1"/>
    <cellStyle name="Comma [0] 10693" xfId="24974" hidden="1"/>
    <cellStyle name="Comma [0] 10693" xfId="54387" hidden="1"/>
    <cellStyle name="Comma [0] 10694" xfId="25524" hidden="1"/>
    <cellStyle name="Comma [0] 10694" xfId="54937" hidden="1"/>
    <cellStyle name="Comma [0] 10695" xfId="25526" hidden="1"/>
    <cellStyle name="Comma [0] 10695" xfId="54939" hidden="1"/>
    <cellStyle name="Comma [0] 10696" xfId="25515" hidden="1"/>
    <cellStyle name="Comma [0] 10696" xfId="54928" hidden="1"/>
    <cellStyle name="Comma [0] 10697" xfId="25523" hidden="1"/>
    <cellStyle name="Comma [0] 10697" xfId="54936" hidden="1"/>
    <cellStyle name="Comma [0] 10698" xfId="24957" hidden="1"/>
    <cellStyle name="Comma [0] 10698" xfId="54370" hidden="1"/>
    <cellStyle name="Comma [0] 10699" xfId="25509" hidden="1"/>
    <cellStyle name="Comma [0] 10699" xfId="54922" hidden="1"/>
    <cellStyle name="Comma [0] 107" xfId="2348" hidden="1"/>
    <cellStyle name="Comma [0] 107" xfId="31771" hidden="1"/>
    <cellStyle name="Comma [0] 1070" xfId="4230" hidden="1"/>
    <cellStyle name="Comma [0] 1070" xfId="33653" hidden="1"/>
    <cellStyle name="Comma [0] 10700" xfId="25542" hidden="1"/>
    <cellStyle name="Comma [0] 10700" xfId="54955" hidden="1"/>
    <cellStyle name="Comma [0] 10701" xfId="25550" hidden="1"/>
    <cellStyle name="Comma [0] 10701" xfId="54963" hidden="1"/>
    <cellStyle name="Comma [0] 10702" xfId="25459" hidden="1"/>
    <cellStyle name="Comma [0] 10702" xfId="54872" hidden="1"/>
    <cellStyle name="Comma [0] 10703" xfId="25538" hidden="1"/>
    <cellStyle name="Comma [0] 10703" xfId="54951" hidden="1"/>
    <cellStyle name="Comma [0] 10704" xfId="25559" hidden="1"/>
    <cellStyle name="Comma [0] 10704" xfId="54972" hidden="1"/>
    <cellStyle name="Comma [0] 10705" xfId="25561" hidden="1"/>
    <cellStyle name="Comma [0] 10705" xfId="54974" hidden="1"/>
    <cellStyle name="Comma [0] 10706" xfId="25520" hidden="1"/>
    <cellStyle name="Comma [0] 10706" xfId="54933" hidden="1"/>
    <cellStyle name="Comma [0] 10707" xfId="25465" hidden="1"/>
    <cellStyle name="Comma [0] 10707" xfId="54878" hidden="1"/>
    <cellStyle name="Comma [0] 10708" xfId="25518" hidden="1"/>
    <cellStyle name="Comma [0] 10708" xfId="54931" hidden="1"/>
    <cellStyle name="Comma [0] 10709" xfId="25502" hidden="1"/>
    <cellStyle name="Comma [0] 10709" xfId="54915" hidden="1"/>
    <cellStyle name="Comma [0] 1071" xfId="4177" hidden="1"/>
    <cellStyle name="Comma [0] 1071" xfId="33600" hidden="1"/>
    <cellStyle name="Comma [0] 10710" xfId="25498" hidden="1"/>
    <cellStyle name="Comma [0] 10710" xfId="54911" hidden="1"/>
    <cellStyle name="Comma [0] 10711" xfId="25569" hidden="1"/>
    <cellStyle name="Comma [0] 10711" xfId="54982" hidden="1"/>
    <cellStyle name="Comma [0] 10712" xfId="25441" hidden="1"/>
    <cellStyle name="Comma [0] 10712" xfId="54854" hidden="1"/>
    <cellStyle name="Comma [0] 10713" xfId="24923" hidden="1"/>
    <cellStyle name="Comma [0] 10713" xfId="54336" hidden="1"/>
    <cellStyle name="Comma [0] 10714" xfId="25577" hidden="1"/>
    <cellStyle name="Comma [0] 10714" xfId="54990" hidden="1"/>
    <cellStyle name="Comma [0] 10715" xfId="25579" hidden="1"/>
    <cellStyle name="Comma [0] 10715" xfId="54992" hidden="1"/>
    <cellStyle name="Comma [0] 10716" xfId="25528" hidden="1"/>
    <cellStyle name="Comma [0] 10716" xfId="54941" hidden="1"/>
    <cellStyle name="Comma [0] 10717" xfId="25504" hidden="1"/>
    <cellStyle name="Comma [0] 10717" xfId="54917" hidden="1"/>
    <cellStyle name="Comma [0] 10718" xfId="25539" hidden="1"/>
    <cellStyle name="Comma [0] 10718" xfId="54952" hidden="1"/>
    <cellStyle name="Comma [0] 10719" xfId="25471" hidden="1"/>
    <cellStyle name="Comma [0] 10719" xfId="54884" hidden="1"/>
    <cellStyle name="Comma [0] 1072" xfId="4116" hidden="1"/>
    <cellStyle name="Comma [0] 1072" xfId="33539" hidden="1"/>
    <cellStyle name="Comma [0] 10720" xfId="25541" hidden="1"/>
    <cellStyle name="Comma [0] 10720" xfId="54954" hidden="1"/>
    <cellStyle name="Comma [0] 10721" xfId="25586" hidden="1"/>
    <cellStyle name="Comma [0] 10721" xfId="54999" hidden="1"/>
    <cellStyle name="Comma [0] 10722" xfId="25529" hidden="1"/>
    <cellStyle name="Comma [0] 10722" xfId="54942" hidden="1"/>
    <cellStyle name="Comma [0] 10723" xfId="25486" hidden="1"/>
    <cellStyle name="Comma [0] 10723" xfId="54899" hidden="1"/>
    <cellStyle name="Comma [0] 10724" xfId="25592" hidden="1"/>
    <cellStyle name="Comma [0] 10724" xfId="55005" hidden="1"/>
    <cellStyle name="Comma [0] 10725" xfId="25594" hidden="1"/>
    <cellStyle name="Comma [0] 10725" xfId="55007" hidden="1"/>
    <cellStyle name="Comma [0] 10726" xfId="25547" hidden="1"/>
    <cellStyle name="Comma [0] 10726" xfId="54960" hidden="1"/>
    <cellStyle name="Comma [0] 10727" xfId="25553" hidden="1"/>
    <cellStyle name="Comma [0] 10727" xfId="54966" hidden="1"/>
    <cellStyle name="Comma [0] 10728" xfId="25440" hidden="1"/>
    <cellStyle name="Comma [0] 10728" xfId="54853" hidden="1"/>
    <cellStyle name="Comma [0] 10729" xfId="25503" hidden="1"/>
    <cellStyle name="Comma [0] 10729" xfId="54916" hidden="1"/>
    <cellStyle name="Comma [0] 1073" xfId="4234" hidden="1"/>
    <cellStyle name="Comma [0] 1073" xfId="33657" hidden="1"/>
    <cellStyle name="Comma [0] 10730" xfId="25511" hidden="1"/>
    <cellStyle name="Comma [0] 10730" xfId="54924" hidden="1"/>
    <cellStyle name="Comma [0] 10731" xfId="25600" hidden="1"/>
    <cellStyle name="Comma [0] 10731" xfId="55013" hidden="1"/>
    <cellStyle name="Comma [0] 10732" xfId="25514" hidden="1"/>
    <cellStyle name="Comma [0] 10732" xfId="54927" hidden="1"/>
    <cellStyle name="Comma [0] 10733" xfId="25474" hidden="1"/>
    <cellStyle name="Comma [0] 10733" xfId="54887" hidden="1"/>
    <cellStyle name="Comma [0] 10734" xfId="25605" hidden="1"/>
    <cellStyle name="Comma [0] 10734" xfId="55018" hidden="1"/>
    <cellStyle name="Comma [0] 10735" xfId="25607" hidden="1"/>
    <cellStyle name="Comma [0] 10735" xfId="55020" hidden="1"/>
    <cellStyle name="Comma [0] 10736" xfId="25566" hidden="1"/>
    <cellStyle name="Comma [0] 10736" xfId="54979" hidden="1"/>
    <cellStyle name="Comma [0] 10737" xfId="25572" hidden="1"/>
    <cellStyle name="Comma [0] 10737" xfId="54985" hidden="1"/>
    <cellStyle name="Comma [0] 10738" xfId="25473" hidden="1"/>
    <cellStyle name="Comma [0] 10738" xfId="54886" hidden="1"/>
    <cellStyle name="Comma [0] 10739" xfId="25554" hidden="1"/>
    <cellStyle name="Comma [0] 10739" xfId="54967" hidden="1"/>
    <cellStyle name="Comma [0] 1074" xfId="4236" hidden="1"/>
    <cellStyle name="Comma [0] 1074" xfId="33659" hidden="1"/>
    <cellStyle name="Comma [0] 10740" xfId="25533" hidden="1"/>
    <cellStyle name="Comma [0] 10740" xfId="54946" hidden="1"/>
    <cellStyle name="Comma [0] 10741" xfId="25611" hidden="1"/>
    <cellStyle name="Comma [0] 10741" xfId="55024" hidden="1"/>
    <cellStyle name="Comma [0] 10742" xfId="25552" hidden="1"/>
    <cellStyle name="Comma [0] 10742" xfId="54965" hidden="1"/>
    <cellStyle name="Comma [0] 10743" xfId="25490" hidden="1"/>
    <cellStyle name="Comma [0] 10743" xfId="54903" hidden="1"/>
    <cellStyle name="Comma [0] 10744" xfId="25618" hidden="1"/>
    <cellStyle name="Comma [0] 10744" xfId="55031" hidden="1"/>
    <cellStyle name="Comma [0] 10745" xfId="25620" hidden="1"/>
    <cellStyle name="Comma [0] 10745" xfId="55033" hidden="1"/>
    <cellStyle name="Comma [0] 10746" xfId="25584" hidden="1"/>
    <cellStyle name="Comma [0] 10746" xfId="54997" hidden="1"/>
    <cellStyle name="Comma [0] 10747" xfId="25589" hidden="1"/>
    <cellStyle name="Comma [0] 10747" xfId="55002" hidden="1"/>
    <cellStyle name="Comma [0] 10748" xfId="24954" hidden="1"/>
    <cellStyle name="Comma [0] 10748" xfId="54367" hidden="1"/>
    <cellStyle name="Comma [0] 10749" xfId="25573" hidden="1"/>
    <cellStyle name="Comma [0] 10749" xfId="54986" hidden="1"/>
    <cellStyle name="Comma [0] 1075" xfId="4204" hidden="1"/>
    <cellStyle name="Comma [0] 1075" xfId="33627" hidden="1"/>
    <cellStyle name="Comma [0] 10750" xfId="25478" hidden="1"/>
    <cellStyle name="Comma [0] 10750" xfId="54891" hidden="1"/>
    <cellStyle name="Comma [0] 10751" xfId="25624" hidden="1"/>
    <cellStyle name="Comma [0] 10751" xfId="55037" hidden="1"/>
    <cellStyle name="Comma [0] 10752" xfId="25571" hidden="1"/>
    <cellStyle name="Comma [0] 10752" xfId="54984" hidden="1"/>
    <cellStyle name="Comma [0] 10753" xfId="25510" hidden="1"/>
    <cellStyle name="Comma [0] 10753" xfId="54923" hidden="1"/>
    <cellStyle name="Comma [0] 10754" xfId="25628" hidden="1"/>
    <cellStyle name="Comma [0] 10754" xfId="55041" hidden="1"/>
    <cellStyle name="Comma [0] 10755" xfId="25630" hidden="1"/>
    <cellStyle name="Comma [0] 10755" xfId="55043" hidden="1"/>
    <cellStyle name="Comma [0] 10756" xfId="25598" hidden="1"/>
    <cellStyle name="Comma [0] 10756" xfId="55011" hidden="1"/>
    <cellStyle name="Comma [0] 10757" xfId="25602" hidden="1"/>
    <cellStyle name="Comma [0] 10757" xfId="55015" hidden="1"/>
    <cellStyle name="Comma [0] 10758" xfId="25492" hidden="1"/>
    <cellStyle name="Comma [0] 10758" xfId="54905" hidden="1"/>
    <cellStyle name="Comma [0] 10759" xfId="25590" hidden="1"/>
    <cellStyle name="Comma [0] 10759" xfId="55003" hidden="1"/>
    <cellStyle name="Comma [0] 1076" xfId="4208" hidden="1"/>
    <cellStyle name="Comma [0] 1076" xfId="33631" hidden="1"/>
    <cellStyle name="Comma [0] 10760" xfId="25482" hidden="1"/>
    <cellStyle name="Comma [0] 10760" xfId="54895" hidden="1"/>
    <cellStyle name="Comma [0] 10761" xfId="25634" hidden="1"/>
    <cellStyle name="Comma [0] 10761" xfId="55047" hidden="1"/>
    <cellStyle name="Comma [0] 10762" xfId="25588" hidden="1"/>
    <cellStyle name="Comma [0] 10762" xfId="55001" hidden="1"/>
    <cellStyle name="Comma [0] 10763" xfId="25557" hidden="1"/>
    <cellStyle name="Comma [0] 10763" xfId="54970" hidden="1"/>
    <cellStyle name="Comma [0] 10764" xfId="25638" hidden="1"/>
    <cellStyle name="Comma [0] 10764" xfId="55051" hidden="1"/>
    <cellStyle name="Comma [0] 10765" xfId="25640" hidden="1"/>
    <cellStyle name="Comma [0] 10765" xfId="55053" hidden="1"/>
    <cellStyle name="Comma [0] 10766" xfId="25626" hidden="1"/>
    <cellStyle name="Comma [0] 10766" xfId="55039" hidden="1"/>
    <cellStyle name="Comma [0] 10767" xfId="25613" hidden="1"/>
    <cellStyle name="Comma [0] 10767" xfId="55026" hidden="1"/>
    <cellStyle name="Comma [0] 10768" xfId="25637" hidden="1"/>
    <cellStyle name="Comma [0] 10768" xfId="55050" hidden="1"/>
    <cellStyle name="Comma [0] 10769" xfId="25603" hidden="1"/>
    <cellStyle name="Comma [0] 10769" xfId="55016" hidden="1"/>
    <cellStyle name="Comma [0] 1077" xfId="4098" hidden="1"/>
    <cellStyle name="Comma [0] 1077" xfId="33521" hidden="1"/>
    <cellStyle name="Comma [0] 10770" xfId="25575" hidden="1"/>
    <cellStyle name="Comma [0] 10770" xfId="54988" hidden="1"/>
    <cellStyle name="Comma [0] 10771" xfId="25642" hidden="1"/>
    <cellStyle name="Comma [0] 10771" xfId="55055" hidden="1"/>
    <cellStyle name="Comma [0] 10772" xfId="25599" hidden="1"/>
    <cellStyle name="Comma [0] 10772" xfId="55012" hidden="1"/>
    <cellStyle name="Comma [0] 10773" xfId="25633" hidden="1"/>
    <cellStyle name="Comma [0] 10773" xfId="55046" hidden="1"/>
    <cellStyle name="Comma [0] 10774" xfId="25646" hidden="1"/>
    <cellStyle name="Comma [0] 10774" xfId="55059" hidden="1"/>
    <cellStyle name="Comma [0] 10775" xfId="25648" hidden="1"/>
    <cellStyle name="Comma [0] 10775" xfId="55061" hidden="1"/>
    <cellStyle name="Comma [0] 10776" xfId="25516" hidden="1"/>
    <cellStyle name="Comma [0] 10776" xfId="54929" hidden="1"/>
    <cellStyle name="Comma [0] 10777" xfId="25636" hidden="1"/>
    <cellStyle name="Comma [0] 10777" xfId="55049" hidden="1"/>
    <cellStyle name="Comma [0] 10778" xfId="25576" hidden="1"/>
    <cellStyle name="Comma [0] 10778" xfId="54989" hidden="1"/>
    <cellStyle name="Comma [0] 10779" xfId="25610" hidden="1"/>
    <cellStyle name="Comma [0] 10779" xfId="55023" hidden="1"/>
    <cellStyle name="Comma [0] 1078" xfId="4196" hidden="1"/>
    <cellStyle name="Comma [0] 1078" xfId="33619" hidden="1"/>
    <cellStyle name="Comma [0] 10780" xfId="25623" hidden="1"/>
    <cellStyle name="Comma [0] 10780" xfId="55036" hidden="1"/>
    <cellStyle name="Comma [0] 10781" xfId="25651" hidden="1"/>
    <cellStyle name="Comma [0] 10781" xfId="55064" hidden="1"/>
    <cellStyle name="Comma [0] 10782" xfId="25614" hidden="1"/>
    <cellStyle name="Comma [0] 10782" xfId="55027" hidden="1"/>
    <cellStyle name="Comma [0] 10783" xfId="25574" hidden="1"/>
    <cellStyle name="Comma [0] 10783" xfId="54987" hidden="1"/>
    <cellStyle name="Comma [0] 10784" xfId="25653" hidden="1"/>
    <cellStyle name="Comma [0] 10784" xfId="55066" hidden="1"/>
    <cellStyle name="Comma [0] 10785" xfId="25655" hidden="1"/>
    <cellStyle name="Comma [0] 10785" xfId="55068" hidden="1"/>
    <cellStyle name="Comma [0] 10786" xfId="25008" hidden="1"/>
    <cellStyle name="Comma [0] 10786" xfId="54421" hidden="1"/>
    <cellStyle name="Comma [0] 10787" xfId="24964" hidden="1"/>
    <cellStyle name="Comma [0] 10787" xfId="54377" hidden="1"/>
    <cellStyle name="Comma [0] 10788" xfId="25661" hidden="1"/>
    <cellStyle name="Comma [0] 10788" xfId="55074" hidden="1"/>
    <cellStyle name="Comma [0] 10789" xfId="25667" hidden="1"/>
    <cellStyle name="Comma [0] 10789" xfId="55080" hidden="1"/>
    <cellStyle name="Comma [0] 1079" xfId="4088" hidden="1"/>
    <cellStyle name="Comma [0] 1079" xfId="33511" hidden="1"/>
    <cellStyle name="Comma [0] 10790" xfId="25669" hidden="1"/>
    <cellStyle name="Comma [0] 10790" xfId="55082" hidden="1"/>
    <cellStyle name="Comma [0] 10791" xfId="25660" hidden="1"/>
    <cellStyle name="Comma [0] 10791" xfId="55073" hidden="1"/>
    <cellStyle name="Comma [0] 10792" xfId="25665" hidden="1"/>
    <cellStyle name="Comma [0] 10792" xfId="55078" hidden="1"/>
    <cellStyle name="Comma [0] 10793" xfId="25671" hidden="1"/>
    <cellStyle name="Comma [0] 10793" xfId="55084" hidden="1"/>
    <cellStyle name="Comma [0] 10794" xfId="25673" hidden="1"/>
    <cellStyle name="Comma [0] 10794" xfId="55086" hidden="1"/>
    <cellStyle name="Comma [0] 10795" xfId="24965" hidden="1"/>
    <cellStyle name="Comma [0] 10795" xfId="54378" hidden="1"/>
    <cellStyle name="Comma [0] 10796" xfId="24943" hidden="1"/>
    <cellStyle name="Comma [0] 10796" xfId="54356" hidden="1"/>
    <cellStyle name="Comma [0] 10797" xfId="25684" hidden="1"/>
    <cellStyle name="Comma [0] 10797" xfId="55097" hidden="1"/>
    <cellStyle name="Comma [0] 10798" xfId="25693" hidden="1"/>
    <cellStyle name="Comma [0] 10798" xfId="55106" hidden="1"/>
    <cellStyle name="Comma [0] 10799" xfId="25704" hidden="1"/>
    <cellStyle name="Comma [0] 10799" xfId="55117" hidden="1"/>
    <cellStyle name="Comma [0] 108" xfId="2286" hidden="1"/>
    <cellStyle name="Comma [0] 108" xfId="31709" hidden="1"/>
    <cellStyle name="Comma [0] 1080" xfId="4240" hidden="1"/>
    <cellStyle name="Comma [0] 1080" xfId="33663" hidden="1"/>
    <cellStyle name="Comma [0] 10800" xfId="25710" hidden="1"/>
    <cellStyle name="Comma [0] 10800" xfId="55123" hidden="1"/>
    <cellStyle name="Comma [0] 10801" xfId="25692" hidden="1"/>
    <cellStyle name="Comma [0] 10801" xfId="55105" hidden="1"/>
    <cellStyle name="Comma [0] 10802" xfId="25702" hidden="1"/>
    <cellStyle name="Comma [0] 10802" xfId="55115" hidden="1"/>
    <cellStyle name="Comma [0] 10803" xfId="25722" hidden="1"/>
    <cellStyle name="Comma [0] 10803" xfId="55135" hidden="1"/>
    <cellStyle name="Comma [0] 10804" xfId="25724" hidden="1"/>
    <cellStyle name="Comma [0] 10804" xfId="55137" hidden="1"/>
    <cellStyle name="Comma [0] 10805" xfId="25675" hidden="1"/>
    <cellStyle name="Comma [0] 10805" xfId="55088" hidden="1"/>
    <cellStyle name="Comma [0] 10806" xfId="24931" hidden="1"/>
    <cellStyle name="Comma [0] 10806" xfId="54344" hidden="1"/>
    <cellStyle name="Comma [0] 10807" xfId="25678" hidden="1"/>
    <cellStyle name="Comma [0] 10807" xfId="55091" hidden="1"/>
    <cellStyle name="Comma [0] 10808" xfId="24942" hidden="1"/>
    <cellStyle name="Comma [0] 10808" xfId="54355" hidden="1"/>
    <cellStyle name="Comma [0] 10809" xfId="24941" hidden="1"/>
    <cellStyle name="Comma [0] 10809" xfId="54354" hidden="1"/>
    <cellStyle name="Comma [0] 1081" xfId="4194" hidden="1"/>
    <cellStyle name="Comma [0] 1081" xfId="33617" hidden="1"/>
    <cellStyle name="Comma [0] 10810" xfId="25729" hidden="1"/>
    <cellStyle name="Comma [0] 10810" xfId="55142" hidden="1"/>
    <cellStyle name="Comma [0] 10811" xfId="25017" hidden="1"/>
    <cellStyle name="Comma [0] 10811" xfId="54430" hidden="1"/>
    <cellStyle name="Comma [0] 10812" xfId="25218" hidden="1"/>
    <cellStyle name="Comma [0] 10812" xfId="54631" hidden="1"/>
    <cellStyle name="Comma [0] 10813" xfId="25741" hidden="1"/>
    <cellStyle name="Comma [0] 10813" xfId="55154" hidden="1"/>
    <cellStyle name="Comma [0] 10814" xfId="25743" hidden="1"/>
    <cellStyle name="Comma [0] 10814" xfId="55156" hidden="1"/>
    <cellStyle name="Comma [0] 10815" xfId="25732" hidden="1"/>
    <cellStyle name="Comma [0] 10815" xfId="55145" hidden="1"/>
    <cellStyle name="Comma [0] 10816" xfId="25740" hidden="1"/>
    <cellStyle name="Comma [0] 10816" xfId="55153" hidden="1"/>
    <cellStyle name="Comma [0] 10817" xfId="25227" hidden="1"/>
    <cellStyle name="Comma [0] 10817" xfId="54640" hidden="1"/>
    <cellStyle name="Comma [0] 10818" xfId="25726" hidden="1"/>
    <cellStyle name="Comma [0] 10818" xfId="55139" hidden="1"/>
    <cellStyle name="Comma [0] 10819" xfId="25759" hidden="1"/>
    <cellStyle name="Comma [0] 10819" xfId="55172" hidden="1"/>
    <cellStyle name="Comma [0] 1082" xfId="4163" hidden="1"/>
    <cellStyle name="Comma [0] 1082" xfId="33586" hidden="1"/>
    <cellStyle name="Comma [0] 10820" xfId="25767" hidden="1"/>
    <cellStyle name="Comma [0] 10820" xfId="55180" hidden="1"/>
    <cellStyle name="Comma [0] 10821" xfId="25676" hidden="1"/>
    <cellStyle name="Comma [0] 10821" xfId="55089" hidden="1"/>
    <cellStyle name="Comma [0] 10822" xfId="25755" hidden="1"/>
    <cellStyle name="Comma [0] 10822" xfId="55168" hidden="1"/>
    <cellStyle name="Comma [0] 10823" xfId="25776" hidden="1"/>
    <cellStyle name="Comma [0] 10823" xfId="55189" hidden="1"/>
    <cellStyle name="Comma [0] 10824" xfId="25778" hidden="1"/>
    <cellStyle name="Comma [0] 10824" xfId="55191" hidden="1"/>
    <cellStyle name="Comma [0] 10825" xfId="25737" hidden="1"/>
    <cellStyle name="Comma [0] 10825" xfId="55150" hidden="1"/>
    <cellStyle name="Comma [0] 10826" xfId="25682" hidden="1"/>
    <cellStyle name="Comma [0] 10826" xfId="55095" hidden="1"/>
    <cellStyle name="Comma [0] 10827" xfId="25735" hidden="1"/>
    <cellStyle name="Comma [0] 10827" xfId="55148" hidden="1"/>
    <cellStyle name="Comma [0] 10828" xfId="25719" hidden="1"/>
    <cellStyle name="Comma [0] 10828" xfId="55132" hidden="1"/>
    <cellStyle name="Comma [0] 10829" xfId="25715" hidden="1"/>
    <cellStyle name="Comma [0] 10829" xfId="55128" hidden="1"/>
    <cellStyle name="Comma [0] 1083" xfId="4244" hidden="1"/>
    <cellStyle name="Comma [0] 1083" xfId="33667" hidden="1"/>
    <cellStyle name="Comma [0] 10830" xfId="25786" hidden="1"/>
    <cellStyle name="Comma [0] 10830" xfId="55199" hidden="1"/>
    <cellStyle name="Comma [0] 10831" xfId="25658" hidden="1"/>
    <cellStyle name="Comma [0] 10831" xfId="55071" hidden="1"/>
    <cellStyle name="Comma [0] 10832" xfId="24966" hidden="1"/>
    <cellStyle name="Comma [0] 10832" xfId="54379" hidden="1"/>
    <cellStyle name="Comma [0] 10833" xfId="25794" hidden="1"/>
    <cellStyle name="Comma [0] 10833" xfId="55207" hidden="1"/>
    <cellStyle name="Comma [0] 10834" xfId="25796" hidden="1"/>
    <cellStyle name="Comma [0] 10834" xfId="55209" hidden="1"/>
    <cellStyle name="Comma [0] 10835" xfId="25745" hidden="1"/>
    <cellStyle name="Comma [0] 10835" xfId="55158" hidden="1"/>
    <cellStyle name="Comma [0] 10836" xfId="25721" hidden="1"/>
    <cellStyle name="Comma [0] 10836" xfId="55134" hidden="1"/>
    <cellStyle name="Comma [0] 10837" xfId="25756" hidden="1"/>
    <cellStyle name="Comma [0] 10837" xfId="55169" hidden="1"/>
    <cellStyle name="Comma [0] 10838" xfId="25688" hidden="1"/>
    <cellStyle name="Comma [0] 10838" xfId="55101" hidden="1"/>
    <cellStyle name="Comma [0] 10839" xfId="25758" hidden="1"/>
    <cellStyle name="Comma [0] 10839" xfId="55171" hidden="1"/>
    <cellStyle name="Comma [0] 1084" xfId="4246" hidden="1"/>
    <cellStyle name="Comma [0] 1084" xfId="33669" hidden="1"/>
    <cellStyle name="Comma [0] 10840" xfId="25803" hidden="1"/>
    <cellStyle name="Comma [0] 10840" xfId="55216" hidden="1"/>
    <cellStyle name="Comma [0] 10841" xfId="25746" hidden="1"/>
    <cellStyle name="Comma [0] 10841" xfId="55159" hidden="1"/>
    <cellStyle name="Comma [0] 10842" xfId="25703" hidden="1"/>
    <cellStyle name="Comma [0] 10842" xfId="55116" hidden="1"/>
    <cellStyle name="Comma [0] 10843" xfId="25809" hidden="1"/>
    <cellStyle name="Comma [0] 10843" xfId="55222" hidden="1"/>
    <cellStyle name="Comma [0] 10844" xfId="25811" hidden="1"/>
    <cellStyle name="Comma [0] 10844" xfId="55224" hidden="1"/>
    <cellStyle name="Comma [0] 10845" xfId="25764" hidden="1"/>
    <cellStyle name="Comma [0] 10845" xfId="55177" hidden="1"/>
    <cellStyle name="Comma [0] 10846" xfId="25770" hidden="1"/>
    <cellStyle name="Comma [0] 10846" xfId="55183" hidden="1"/>
    <cellStyle name="Comma [0] 10847" xfId="25657" hidden="1"/>
    <cellStyle name="Comma [0] 10847" xfId="55070" hidden="1"/>
    <cellStyle name="Comma [0] 10848" xfId="25720" hidden="1"/>
    <cellStyle name="Comma [0] 10848" xfId="55133" hidden="1"/>
    <cellStyle name="Comma [0] 10849" xfId="25728" hidden="1"/>
    <cellStyle name="Comma [0] 10849" xfId="55141" hidden="1"/>
    <cellStyle name="Comma [0] 1085" xfId="4232" hidden="1"/>
    <cellStyle name="Comma [0] 1085" xfId="33655" hidden="1"/>
    <cellStyle name="Comma [0] 10850" xfId="25817" hidden="1"/>
    <cellStyle name="Comma [0] 10850" xfId="55230" hidden="1"/>
    <cellStyle name="Comma [0] 10851" xfId="25731" hidden="1"/>
    <cellStyle name="Comma [0] 10851" xfId="55144" hidden="1"/>
    <cellStyle name="Comma [0] 10852" xfId="25691" hidden="1"/>
    <cellStyle name="Comma [0] 10852" xfId="55104" hidden="1"/>
    <cellStyle name="Comma [0] 10853" xfId="25822" hidden="1"/>
    <cellStyle name="Comma [0] 10853" xfId="55235" hidden="1"/>
    <cellStyle name="Comma [0] 10854" xfId="25824" hidden="1"/>
    <cellStyle name="Comma [0] 10854" xfId="55237" hidden="1"/>
    <cellStyle name="Comma [0] 10855" xfId="25783" hidden="1"/>
    <cellStyle name="Comma [0] 10855" xfId="55196" hidden="1"/>
    <cellStyle name="Comma [0] 10856" xfId="25789" hidden="1"/>
    <cellStyle name="Comma [0] 10856" xfId="55202" hidden="1"/>
    <cellStyle name="Comma [0] 10857" xfId="25690" hidden="1"/>
    <cellStyle name="Comma [0] 10857" xfId="55103" hidden="1"/>
    <cellStyle name="Comma [0] 10858" xfId="25771" hidden="1"/>
    <cellStyle name="Comma [0] 10858" xfId="55184" hidden="1"/>
    <cellStyle name="Comma [0] 10859" xfId="25750" hidden="1"/>
    <cellStyle name="Comma [0] 10859" xfId="55163" hidden="1"/>
    <cellStyle name="Comma [0] 1086" xfId="4219" hidden="1"/>
    <cellStyle name="Comma [0] 1086" xfId="33642" hidden="1"/>
    <cellStyle name="Comma [0] 10860" xfId="25828" hidden="1"/>
    <cellStyle name="Comma [0] 10860" xfId="55241" hidden="1"/>
    <cellStyle name="Comma [0] 10861" xfId="25769" hidden="1"/>
    <cellStyle name="Comma [0] 10861" xfId="55182" hidden="1"/>
    <cellStyle name="Comma [0] 10862" xfId="25707" hidden="1"/>
    <cellStyle name="Comma [0] 10862" xfId="55120" hidden="1"/>
    <cellStyle name="Comma [0] 10863" xfId="25835" hidden="1"/>
    <cellStyle name="Comma [0] 10863" xfId="55248" hidden="1"/>
    <cellStyle name="Comma [0] 10864" xfId="25837" hidden="1"/>
    <cellStyle name="Comma [0] 10864" xfId="55250" hidden="1"/>
    <cellStyle name="Comma [0] 10865" xfId="25801" hidden="1"/>
    <cellStyle name="Comma [0] 10865" xfId="55214" hidden="1"/>
    <cellStyle name="Comma [0] 10866" xfId="25806" hidden="1"/>
    <cellStyle name="Comma [0] 10866" xfId="55219" hidden="1"/>
    <cellStyle name="Comma [0] 10867" xfId="25236" hidden="1"/>
    <cellStyle name="Comma [0] 10867" xfId="54649" hidden="1"/>
    <cellStyle name="Comma [0] 10868" xfId="25790" hidden="1"/>
    <cellStyle name="Comma [0] 10868" xfId="55203" hidden="1"/>
    <cellStyle name="Comma [0] 10869" xfId="25695" hidden="1"/>
    <cellStyle name="Comma [0] 10869" xfId="55108" hidden="1"/>
    <cellStyle name="Comma [0] 1087" xfId="4243" hidden="1"/>
    <cellStyle name="Comma [0] 1087" xfId="33666" hidden="1"/>
    <cellStyle name="Comma [0] 10870" xfId="25841" hidden="1"/>
    <cellStyle name="Comma [0] 10870" xfId="55254" hidden="1"/>
    <cellStyle name="Comma [0] 10871" xfId="25788" hidden="1"/>
    <cellStyle name="Comma [0] 10871" xfId="55201" hidden="1"/>
    <cellStyle name="Comma [0] 10872" xfId="25727" hidden="1"/>
    <cellStyle name="Comma [0] 10872" xfId="55140" hidden="1"/>
    <cellStyle name="Comma [0] 10873" xfId="25845" hidden="1"/>
    <cellStyle name="Comma [0] 10873" xfId="55258" hidden="1"/>
    <cellStyle name="Comma [0] 10874" xfId="25847" hidden="1"/>
    <cellStyle name="Comma [0] 10874" xfId="55260" hidden="1"/>
    <cellStyle name="Comma [0] 10875" xfId="25815" hidden="1"/>
    <cellStyle name="Comma [0] 10875" xfId="55228" hidden="1"/>
    <cellStyle name="Comma [0] 10876" xfId="25819" hidden="1"/>
    <cellStyle name="Comma [0] 10876" xfId="55232" hidden="1"/>
    <cellStyle name="Comma [0] 10877" xfId="25709" hidden="1"/>
    <cellStyle name="Comma [0] 10877" xfId="55122" hidden="1"/>
    <cellStyle name="Comma [0] 10878" xfId="25807" hidden="1"/>
    <cellStyle name="Comma [0] 10878" xfId="55220" hidden="1"/>
    <cellStyle name="Comma [0] 10879" xfId="25699" hidden="1"/>
    <cellStyle name="Comma [0] 10879" xfId="55112" hidden="1"/>
    <cellStyle name="Comma [0] 1088" xfId="4209" hidden="1"/>
    <cellStyle name="Comma [0] 1088" xfId="33632" hidden="1"/>
    <cellStyle name="Comma [0] 10880" xfId="25851" hidden="1"/>
    <cellStyle name="Comma [0] 10880" xfId="55264" hidden="1"/>
    <cellStyle name="Comma [0] 10881" xfId="25805" hidden="1"/>
    <cellStyle name="Comma [0] 10881" xfId="55218" hidden="1"/>
    <cellStyle name="Comma [0] 10882" xfId="25774" hidden="1"/>
    <cellStyle name="Comma [0] 10882" xfId="55187" hidden="1"/>
    <cellStyle name="Comma [0] 10883" xfId="25855" hidden="1"/>
    <cellStyle name="Comma [0] 10883" xfId="55268" hidden="1"/>
    <cellStyle name="Comma [0] 10884" xfId="25857" hidden="1"/>
    <cellStyle name="Comma [0] 10884" xfId="55270" hidden="1"/>
    <cellStyle name="Comma [0] 10885" xfId="25843" hidden="1"/>
    <cellStyle name="Comma [0] 10885" xfId="55256" hidden="1"/>
    <cellStyle name="Comma [0] 10886" xfId="25830" hidden="1"/>
    <cellStyle name="Comma [0] 10886" xfId="55243" hidden="1"/>
    <cellStyle name="Comma [0] 10887" xfId="25854" hidden="1"/>
    <cellStyle name="Comma [0] 10887" xfId="55267" hidden="1"/>
    <cellStyle name="Comma [0] 10888" xfId="25820" hidden="1"/>
    <cellStyle name="Comma [0] 10888" xfId="55233" hidden="1"/>
    <cellStyle name="Comma [0] 10889" xfId="25792" hidden="1"/>
    <cellStyle name="Comma [0] 10889" xfId="55205" hidden="1"/>
    <cellStyle name="Comma [0] 1089" xfId="4181" hidden="1"/>
    <cellStyle name="Comma [0] 1089" xfId="33604" hidden="1"/>
    <cellStyle name="Comma [0] 10890" xfId="25859" hidden="1"/>
    <cellStyle name="Comma [0] 10890" xfId="55272" hidden="1"/>
    <cellStyle name="Comma [0] 10891" xfId="25816" hidden="1"/>
    <cellStyle name="Comma [0] 10891" xfId="55229" hidden="1"/>
    <cellStyle name="Comma [0] 10892" xfId="25850" hidden="1"/>
    <cellStyle name="Comma [0] 10892" xfId="55263" hidden="1"/>
    <cellStyle name="Comma [0] 10893" xfId="25863" hidden="1"/>
    <cellStyle name="Comma [0] 10893" xfId="55276" hidden="1"/>
    <cellStyle name="Comma [0] 10894" xfId="25865" hidden="1"/>
    <cellStyle name="Comma [0] 10894" xfId="55278" hidden="1"/>
    <cellStyle name="Comma [0] 10895" xfId="25733" hidden="1"/>
    <cellStyle name="Comma [0] 10895" xfId="55146" hidden="1"/>
    <cellStyle name="Comma [0] 10896" xfId="25853" hidden="1"/>
    <cellStyle name="Comma [0] 10896" xfId="55266" hidden="1"/>
    <cellStyle name="Comma [0] 10897" xfId="25793" hidden="1"/>
    <cellStyle name="Comma [0] 10897" xfId="55206" hidden="1"/>
    <cellStyle name="Comma [0] 10898" xfId="25827" hidden="1"/>
    <cellStyle name="Comma [0] 10898" xfId="55240" hidden="1"/>
    <cellStyle name="Comma [0] 10899" xfId="25840" hidden="1"/>
    <cellStyle name="Comma [0] 10899" xfId="55253" hidden="1"/>
    <cellStyle name="Comma [0] 109" xfId="2414" hidden="1"/>
    <cellStyle name="Comma [0] 109" xfId="31837" hidden="1"/>
    <cellStyle name="Comma [0] 1090" xfId="4248" hidden="1"/>
    <cellStyle name="Comma [0] 1090" xfId="33671" hidden="1"/>
    <cellStyle name="Comma [0] 10900" xfId="25868" hidden="1"/>
    <cellStyle name="Comma [0] 10900" xfId="55281" hidden="1"/>
    <cellStyle name="Comma [0] 10901" xfId="25831" hidden="1"/>
    <cellStyle name="Comma [0] 10901" xfId="55244" hidden="1"/>
    <cellStyle name="Comma [0] 10902" xfId="25791" hidden="1"/>
    <cellStyle name="Comma [0] 10902" xfId="55204" hidden="1"/>
    <cellStyle name="Comma [0] 10903" xfId="25870" hidden="1"/>
    <cellStyle name="Comma [0] 10903" xfId="55283" hidden="1"/>
    <cellStyle name="Comma [0] 10904" xfId="25872" hidden="1"/>
    <cellStyle name="Comma [0] 10904" xfId="55285" hidden="1"/>
    <cellStyle name="Comma [0] 10905" xfId="25919" hidden="1"/>
    <cellStyle name="Comma [0] 10905" xfId="55332" hidden="1"/>
    <cellStyle name="Comma [0] 10906" xfId="25939" hidden="1"/>
    <cellStyle name="Comma [0] 10906" xfId="55352" hidden="1"/>
    <cellStyle name="Comma [0] 10907" xfId="25946" hidden="1"/>
    <cellStyle name="Comma [0] 10907" xfId="55359" hidden="1"/>
    <cellStyle name="Comma [0] 10908" xfId="25954" hidden="1"/>
    <cellStyle name="Comma [0] 10908" xfId="55367" hidden="1"/>
    <cellStyle name="Comma [0] 10909" xfId="25957" hidden="1"/>
    <cellStyle name="Comma [0] 10909" xfId="55370" hidden="1"/>
    <cellStyle name="Comma [0] 1091" xfId="4205" hidden="1"/>
    <cellStyle name="Comma [0] 1091" xfId="33628" hidden="1"/>
    <cellStyle name="Comma [0] 10910" xfId="25945" hidden="1"/>
    <cellStyle name="Comma [0] 10910" xfId="55358" hidden="1"/>
    <cellStyle name="Comma [0] 10911" xfId="25952" hidden="1"/>
    <cellStyle name="Comma [0] 10911" xfId="55365" hidden="1"/>
    <cellStyle name="Comma [0] 10912" xfId="25959" hidden="1"/>
    <cellStyle name="Comma [0] 10912" xfId="55372" hidden="1"/>
    <cellStyle name="Comma [0] 10913" xfId="25961" hidden="1"/>
    <cellStyle name="Comma [0] 10913" xfId="55374" hidden="1"/>
    <cellStyle name="Comma [0] 10914" xfId="25935" hidden="1"/>
    <cellStyle name="Comma [0] 10914" xfId="55348" hidden="1"/>
    <cellStyle name="Comma [0] 10915" xfId="25923" hidden="1"/>
    <cellStyle name="Comma [0] 10915" xfId="55336" hidden="1"/>
    <cellStyle name="Comma [0] 10916" xfId="25972" hidden="1"/>
    <cellStyle name="Comma [0] 10916" xfId="55385" hidden="1"/>
    <cellStyle name="Comma [0] 10917" xfId="25981" hidden="1"/>
    <cellStyle name="Comma [0] 10917" xfId="55394" hidden="1"/>
    <cellStyle name="Comma [0] 10918" xfId="25992" hidden="1"/>
    <cellStyle name="Comma [0] 10918" xfId="55405" hidden="1"/>
    <cellStyle name="Comma [0] 10919" xfId="25998" hidden="1"/>
    <cellStyle name="Comma [0] 10919" xfId="55411" hidden="1"/>
    <cellStyle name="Comma [0] 1092" xfId="4239" hidden="1"/>
    <cellStyle name="Comma [0] 1092" xfId="33662" hidden="1"/>
    <cellStyle name="Comma [0] 10920" xfId="25980" hidden="1"/>
    <cellStyle name="Comma [0] 10920" xfId="55393" hidden="1"/>
    <cellStyle name="Comma [0] 10921" xfId="25990" hidden="1"/>
    <cellStyle name="Comma [0] 10921" xfId="55403" hidden="1"/>
    <cellStyle name="Comma [0] 10922" xfId="26010" hidden="1"/>
    <cellStyle name="Comma [0] 10922" xfId="55423" hidden="1"/>
    <cellStyle name="Comma [0] 10923" xfId="26012" hidden="1"/>
    <cellStyle name="Comma [0] 10923" xfId="55425" hidden="1"/>
    <cellStyle name="Comma [0] 10924" xfId="25963" hidden="1"/>
    <cellStyle name="Comma [0] 10924" xfId="55376" hidden="1"/>
    <cellStyle name="Comma [0] 10925" xfId="25926" hidden="1"/>
    <cellStyle name="Comma [0] 10925" xfId="55339" hidden="1"/>
    <cellStyle name="Comma [0] 10926" xfId="25966" hidden="1"/>
    <cellStyle name="Comma [0] 10926" xfId="55379" hidden="1"/>
    <cellStyle name="Comma [0] 10927" xfId="25932" hidden="1"/>
    <cellStyle name="Comma [0] 10927" xfId="55345" hidden="1"/>
    <cellStyle name="Comma [0] 10928" xfId="25934" hidden="1"/>
    <cellStyle name="Comma [0] 10928" xfId="55347" hidden="1"/>
    <cellStyle name="Comma [0] 10929" xfId="26017" hidden="1"/>
    <cellStyle name="Comma [0] 10929" xfId="55430" hidden="1"/>
    <cellStyle name="Comma [0] 1093" xfId="4252" hidden="1"/>
    <cellStyle name="Comma [0] 1093" xfId="33675" hidden="1"/>
    <cellStyle name="Comma [0] 10930" xfId="25922" hidden="1"/>
    <cellStyle name="Comma [0] 10930" xfId="55335" hidden="1"/>
    <cellStyle name="Comma [0] 10931" xfId="25930" hidden="1"/>
    <cellStyle name="Comma [0] 10931" xfId="55343" hidden="1"/>
    <cellStyle name="Comma [0] 10932" xfId="26029" hidden="1"/>
    <cellStyle name="Comma [0] 10932" xfId="55442" hidden="1"/>
    <cellStyle name="Comma [0] 10933" xfId="26031" hidden="1"/>
    <cellStyle name="Comma [0] 10933" xfId="55444" hidden="1"/>
    <cellStyle name="Comma [0] 10934" xfId="26020" hidden="1"/>
    <cellStyle name="Comma [0] 10934" xfId="55433" hidden="1"/>
    <cellStyle name="Comma [0] 10935" xfId="26028" hidden="1"/>
    <cellStyle name="Comma [0] 10935" xfId="55441" hidden="1"/>
    <cellStyle name="Comma [0] 10936" xfId="25928" hidden="1"/>
    <cellStyle name="Comma [0] 10936" xfId="55341" hidden="1"/>
    <cellStyle name="Comma [0] 10937" xfId="26014" hidden="1"/>
    <cellStyle name="Comma [0] 10937" xfId="55427" hidden="1"/>
    <cellStyle name="Comma [0] 10938" xfId="26047" hidden="1"/>
    <cellStyle name="Comma [0] 10938" xfId="55460" hidden="1"/>
    <cellStyle name="Comma [0] 10939" xfId="26055" hidden="1"/>
    <cellStyle name="Comma [0] 10939" xfId="55468" hidden="1"/>
    <cellStyle name="Comma [0] 1094" xfId="4254" hidden="1"/>
    <cellStyle name="Comma [0] 1094" xfId="33677" hidden="1"/>
    <cellStyle name="Comma [0] 10940" xfId="25964" hidden="1"/>
    <cellStyle name="Comma [0] 10940" xfId="55377" hidden="1"/>
    <cellStyle name="Comma [0] 10941" xfId="26043" hidden="1"/>
    <cellStyle name="Comma [0] 10941" xfId="55456" hidden="1"/>
    <cellStyle name="Comma [0] 10942" xfId="26064" hidden="1"/>
    <cellStyle name="Comma [0] 10942" xfId="55477" hidden="1"/>
    <cellStyle name="Comma [0] 10943" xfId="26066" hidden="1"/>
    <cellStyle name="Comma [0] 10943" xfId="55479" hidden="1"/>
    <cellStyle name="Comma [0] 10944" xfId="26025" hidden="1"/>
    <cellStyle name="Comma [0] 10944" xfId="55438" hidden="1"/>
    <cellStyle name="Comma [0] 10945" xfId="25970" hidden="1"/>
    <cellStyle name="Comma [0] 10945" xfId="55383" hidden="1"/>
    <cellStyle name="Comma [0] 10946" xfId="26023" hidden="1"/>
    <cellStyle name="Comma [0] 10946" xfId="55436" hidden="1"/>
    <cellStyle name="Comma [0] 10947" xfId="26007" hidden="1"/>
    <cellStyle name="Comma [0] 10947" xfId="55420" hidden="1"/>
    <cellStyle name="Comma [0] 10948" xfId="26003" hidden="1"/>
    <cellStyle name="Comma [0] 10948" xfId="55416" hidden="1"/>
    <cellStyle name="Comma [0] 10949" xfId="26074" hidden="1"/>
    <cellStyle name="Comma [0] 10949" xfId="55487" hidden="1"/>
    <cellStyle name="Comma [0] 1095" xfId="4122" hidden="1"/>
    <cellStyle name="Comma [0] 1095" xfId="33545" hidden="1"/>
    <cellStyle name="Comma [0] 10950" xfId="25943" hidden="1"/>
    <cellStyle name="Comma [0] 10950" xfId="55356" hidden="1"/>
    <cellStyle name="Comma [0] 10951" xfId="25936" hidden="1"/>
    <cellStyle name="Comma [0] 10951" xfId="55349" hidden="1"/>
    <cellStyle name="Comma [0] 10952" xfId="26082" hidden="1"/>
    <cellStyle name="Comma [0] 10952" xfId="55495" hidden="1"/>
    <cellStyle name="Comma [0] 10953" xfId="26084" hidden="1"/>
    <cellStyle name="Comma [0] 10953" xfId="55497" hidden="1"/>
    <cellStyle name="Comma [0] 10954" xfId="26033" hidden="1"/>
    <cellStyle name="Comma [0] 10954" xfId="55446" hidden="1"/>
    <cellStyle name="Comma [0] 10955" xfId="26009" hidden="1"/>
    <cellStyle name="Comma [0] 10955" xfId="55422" hidden="1"/>
    <cellStyle name="Comma [0] 10956" xfId="26044" hidden="1"/>
    <cellStyle name="Comma [0] 10956" xfId="55457" hidden="1"/>
    <cellStyle name="Comma [0] 10957" xfId="25976" hidden="1"/>
    <cellStyle name="Comma [0] 10957" xfId="55389" hidden="1"/>
    <cellStyle name="Comma [0] 10958" xfId="26046" hidden="1"/>
    <cellStyle name="Comma [0] 10958" xfId="55459" hidden="1"/>
    <cellStyle name="Comma [0] 10959" xfId="26091" hidden="1"/>
    <cellStyle name="Comma [0] 10959" xfId="55504" hidden="1"/>
    <cellStyle name="Comma [0] 1096" xfId="4242" hidden="1"/>
    <cellStyle name="Comma [0] 1096" xfId="33665" hidden="1"/>
    <cellStyle name="Comma [0] 10960" xfId="26034" hidden="1"/>
    <cellStyle name="Comma [0] 10960" xfId="55447" hidden="1"/>
    <cellStyle name="Comma [0] 10961" xfId="25991" hidden="1"/>
    <cellStyle name="Comma [0] 10961" xfId="55404" hidden="1"/>
    <cellStyle name="Comma [0] 10962" xfId="26097" hidden="1"/>
    <cellStyle name="Comma [0] 10962" xfId="55510" hidden="1"/>
    <cellStyle name="Comma [0] 10963" xfId="26099" hidden="1"/>
    <cellStyle name="Comma [0] 10963" xfId="55512" hidden="1"/>
    <cellStyle name="Comma [0] 10964" xfId="26052" hidden="1"/>
    <cellStyle name="Comma [0] 10964" xfId="55465" hidden="1"/>
    <cellStyle name="Comma [0] 10965" xfId="26058" hidden="1"/>
    <cellStyle name="Comma [0] 10965" xfId="55471" hidden="1"/>
    <cellStyle name="Comma [0] 10966" xfId="25942" hidden="1"/>
    <cellStyle name="Comma [0] 10966" xfId="55355" hidden="1"/>
    <cellStyle name="Comma [0] 10967" xfId="26008" hidden="1"/>
    <cellStyle name="Comma [0] 10967" xfId="55421" hidden="1"/>
    <cellStyle name="Comma [0] 10968" xfId="26016" hidden="1"/>
    <cellStyle name="Comma [0] 10968" xfId="55429" hidden="1"/>
    <cellStyle name="Comma [0] 10969" xfId="26105" hidden="1"/>
    <cellStyle name="Comma [0] 10969" xfId="55518" hidden="1"/>
    <cellStyle name="Comma [0] 1097" xfId="4182" hidden="1"/>
    <cellStyle name="Comma [0] 1097" xfId="33605" hidden="1"/>
    <cellStyle name="Comma [0] 10970" xfId="26019" hidden="1"/>
    <cellStyle name="Comma [0] 10970" xfId="55432" hidden="1"/>
    <cellStyle name="Comma [0] 10971" xfId="25979" hidden="1"/>
    <cellStyle name="Comma [0] 10971" xfId="55392" hidden="1"/>
    <cellStyle name="Comma [0] 10972" xfId="26110" hidden="1"/>
    <cellStyle name="Comma [0] 10972" xfId="55523" hidden="1"/>
    <cellStyle name="Comma [0] 10973" xfId="26112" hidden="1"/>
    <cellStyle name="Comma [0] 10973" xfId="55525" hidden="1"/>
    <cellStyle name="Comma [0] 10974" xfId="26071" hidden="1"/>
    <cellStyle name="Comma [0] 10974" xfId="55484" hidden="1"/>
    <cellStyle name="Comma [0] 10975" xfId="26077" hidden="1"/>
    <cellStyle name="Comma [0] 10975" xfId="55490" hidden="1"/>
    <cellStyle name="Comma [0] 10976" xfId="25978" hidden="1"/>
    <cellStyle name="Comma [0] 10976" xfId="55391" hidden="1"/>
    <cellStyle name="Comma [0] 10977" xfId="26059" hidden="1"/>
    <cellStyle name="Comma [0] 10977" xfId="55472" hidden="1"/>
    <cellStyle name="Comma [0] 10978" xfId="26038" hidden="1"/>
    <cellStyle name="Comma [0] 10978" xfId="55451" hidden="1"/>
    <cellStyle name="Comma [0] 10979" xfId="26116" hidden="1"/>
    <cellStyle name="Comma [0] 10979" xfId="55529" hidden="1"/>
    <cellStyle name="Comma [0] 1098" xfId="4216" hidden="1"/>
    <cellStyle name="Comma [0] 1098" xfId="33639" hidden="1"/>
    <cellStyle name="Comma [0] 10980" xfId="26057" hidden="1"/>
    <cellStyle name="Comma [0] 10980" xfId="55470" hidden="1"/>
    <cellStyle name="Comma [0] 10981" xfId="25995" hidden="1"/>
    <cellStyle name="Comma [0] 10981" xfId="55408" hidden="1"/>
    <cellStyle name="Comma [0] 10982" xfId="26123" hidden="1"/>
    <cellStyle name="Comma [0] 10982" xfId="55536" hidden="1"/>
    <cellStyle name="Comma [0] 10983" xfId="26125" hidden="1"/>
    <cellStyle name="Comma [0] 10983" xfId="55538" hidden="1"/>
    <cellStyle name="Comma [0] 10984" xfId="26089" hidden="1"/>
    <cellStyle name="Comma [0] 10984" xfId="55502" hidden="1"/>
    <cellStyle name="Comma [0] 10985" xfId="26094" hidden="1"/>
    <cellStyle name="Comma [0] 10985" xfId="55507" hidden="1"/>
    <cellStyle name="Comma [0] 10986" xfId="25925" hidden="1"/>
    <cellStyle name="Comma [0] 10986" xfId="55338" hidden="1"/>
    <cellStyle name="Comma [0] 10987" xfId="26078" hidden="1"/>
    <cellStyle name="Comma [0] 10987" xfId="55491" hidden="1"/>
    <cellStyle name="Comma [0] 10988" xfId="25983" hidden="1"/>
    <cellStyle name="Comma [0] 10988" xfId="55396" hidden="1"/>
    <cellStyle name="Comma [0] 10989" xfId="26129" hidden="1"/>
    <cellStyle name="Comma [0] 10989" xfId="55542" hidden="1"/>
    <cellStyle name="Comma [0] 1099" xfId="4229" hidden="1"/>
    <cellStyle name="Comma [0] 1099" xfId="33652" hidden="1"/>
    <cellStyle name="Comma [0] 10990" xfId="26076" hidden="1"/>
    <cellStyle name="Comma [0] 10990" xfId="55489" hidden="1"/>
    <cellStyle name="Comma [0] 10991" xfId="26015" hidden="1"/>
    <cellStyle name="Comma [0] 10991" xfId="55428" hidden="1"/>
    <cellStyle name="Comma [0] 10992" xfId="26133" hidden="1"/>
    <cellStyle name="Comma [0] 10992" xfId="55546" hidden="1"/>
    <cellStyle name="Comma [0] 10993" xfId="26135" hidden="1"/>
    <cellStyle name="Comma [0] 10993" xfId="55548" hidden="1"/>
    <cellStyle name="Comma [0] 10994" xfId="26103" hidden="1"/>
    <cellStyle name="Comma [0] 10994" xfId="55516" hidden="1"/>
    <cellStyle name="Comma [0] 10995" xfId="26107" hidden="1"/>
    <cellStyle name="Comma [0] 10995" xfId="55520" hidden="1"/>
    <cellStyle name="Comma [0] 10996" xfId="25997" hidden="1"/>
    <cellStyle name="Comma [0] 10996" xfId="55410" hidden="1"/>
    <cellStyle name="Comma [0] 10997" xfId="26095" hidden="1"/>
    <cellStyle name="Comma [0] 10997" xfId="55508" hidden="1"/>
    <cellStyle name="Comma [0] 10998" xfId="25987" hidden="1"/>
    <cellStyle name="Comma [0] 10998" xfId="55400" hidden="1"/>
    <cellStyle name="Comma [0] 10999" xfId="26139" hidden="1"/>
    <cellStyle name="Comma [0] 10999" xfId="55552" hidden="1"/>
    <cellStyle name="Comma [0] 11" xfId="2218" hidden="1"/>
    <cellStyle name="Comma [0] 11" xfId="31641" hidden="1"/>
    <cellStyle name="Comma [0] 110" xfId="2416" hidden="1"/>
    <cellStyle name="Comma [0] 110" xfId="31839" hidden="1"/>
    <cellStyle name="Comma [0] 1100" xfId="4257" hidden="1"/>
    <cellStyle name="Comma [0] 1100" xfId="33680" hidden="1"/>
    <cellStyle name="Comma [0] 11000" xfId="26093" hidden="1"/>
    <cellStyle name="Comma [0] 11000" xfId="55506" hidden="1"/>
    <cellStyle name="Comma [0] 11001" xfId="26062" hidden="1"/>
    <cellStyle name="Comma [0] 11001" xfId="55475" hidden="1"/>
    <cellStyle name="Comma [0] 11002" xfId="26143" hidden="1"/>
    <cellStyle name="Comma [0] 11002" xfId="55556" hidden="1"/>
    <cellStyle name="Comma [0] 11003" xfId="26145" hidden="1"/>
    <cellStyle name="Comma [0] 11003" xfId="55558" hidden="1"/>
    <cellStyle name="Comma [0] 11004" xfId="26131" hidden="1"/>
    <cellStyle name="Comma [0] 11004" xfId="55544" hidden="1"/>
    <cellStyle name="Comma [0] 11005" xfId="26118" hidden="1"/>
    <cellStyle name="Comma [0] 11005" xfId="55531" hidden="1"/>
    <cellStyle name="Comma [0] 11006" xfId="26142" hidden="1"/>
    <cellStyle name="Comma [0] 11006" xfId="55555" hidden="1"/>
    <cellStyle name="Comma [0] 11007" xfId="26108" hidden="1"/>
    <cellStyle name="Comma [0] 11007" xfId="55521" hidden="1"/>
    <cellStyle name="Comma [0] 11008" xfId="26080" hidden="1"/>
    <cellStyle name="Comma [0] 11008" xfId="55493" hidden="1"/>
    <cellStyle name="Comma [0] 11009" xfId="26147" hidden="1"/>
    <cellStyle name="Comma [0] 11009" xfId="55560" hidden="1"/>
    <cellStyle name="Comma [0] 1101" xfId="4220" hidden="1"/>
    <cellStyle name="Comma [0] 1101" xfId="33643" hidden="1"/>
    <cellStyle name="Comma [0] 11010" xfId="26104" hidden="1"/>
    <cellStyle name="Comma [0] 11010" xfId="55517" hidden="1"/>
    <cellStyle name="Comma [0] 11011" xfId="26138" hidden="1"/>
    <cellStyle name="Comma [0] 11011" xfId="55551" hidden="1"/>
    <cellStyle name="Comma [0] 11012" xfId="26151" hidden="1"/>
    <cellStyle name="Comma [0] 11012" xfId="55564" hidden="1"/>
    <cellStyle name="Comma [0] 11013" xfId="26153" hidden="1"/>
    <cellStyle name="Comma [0] 11013" xfId="55566" hidden="1"/>
    <cellStyle name="Comma [0] 11014" xfId="26021" hidden="1"/>
    <cellStyle name="Comma [0] 11014" xfId="55434" hidden="1"/>
    <cellStyle name="Comma [0] 11015" xfId="26141" hidden="1"/>
    <cellStyle name="Comma [0] 11015" xfId="55554" hidden="1"/>
    <cellStyle name="Comma [0] 11016" xfId="26081" hidden="1"/>
    <cellStyle name="Comma [0] 11016" xfId="55494" hidden="1"/>
    <cellStyle name="Comma [0] 11017" xfId="26115" hidden="1"/>
    <cellStyle name="Comma [0] 11017" xfId="55528" hidden="1"/>
    <cellStyle name="Comma [0] 11018" xfId="26128" hidden="1"/>
    <cellStyle name="Comma [0] 11018" xfId="55541" hidden="1"/>
    <cellStyle name="Comma [0] 11019" xfId="26156" hidden="1"/>
    <cellStyle name="Comma [0] 11019" xfId="55569" hidden="1"/>
    <cellStyle name="Comma [0] 1102" xfId="4180" hidden="1"/>
    <cellStyle name="Comma [0] 1102" xfId="33603" hidden="1"/>
    <cellStyle name="Comma [0] 11020" xfId="26119" hidden="1"/>
    <cellStyle name="Comma [0] 11020" xfId="55532" hidden="1"/>
    <cellStyle name="Comma [0] 11021" xfId="26079" hidden="1"/>
    <cellStyle name="Comma [0] 11021" xfId="55492" hidden="1"/>
    <cellStyle name="Comma [0] 11022" xfId="26158" hidden="1"/>
    <cellStyle name="Comma [0] 11022" xfId="55571" hidden="1"/>
    <cellStyle name="Comma [0] 11023" xfId="26160" hidden="1"/>
    <cellStyle name="Comma [0] 11023" xfId="55573" hidden="1"/>
    <cellStyle name="Comma [0] 11024" xfId="26220" hidden="1"/>
    <cellStyle name="Comma [0] 11024" xfId="55633" hidden="1"/>
    <cellStyle name="Comma [0] 11025" xfId="26239" hidden="1"/>
    <cellStyle name="Comma [0] 11025" xfId="55652" hidden="1"/>
    <cellStyle name="Comma [0] 11026" xfId="26246" hidden="1"/>
    <cellStyle name="Comma [0] 11026" xfId="55659" hidden="1"/>
    <cellStyle name="Comma [0] 11027" xfId="26253" hidden="1"/>
    <cellStyle name="Comma [0] 11027" xfId="55666" hidden="1"/>
    <cellStyle name="Comma [0] 11028" xfId="26258" hidden="1"/>
    <cellStyle name="Comma [0] 11028" xfId="55671" hidden="1"/>
    <cellStyle name="Comma [0] 11029" xfId="26245" hidden="1"/>
    <cellStyle name="Comma [0] 11029" xfId="55658" hidden="1"/>
    <cellStyle name="Comma [0] 1103" xfId="4259" hidden="1"/>
    <cellStyle name="Comma [0] 1103" xfId="33682" hidden="1"/>
    <cellStyle name="Comma [0] 11030" xfId="26250" hidden="1"/>
    <cellStyle name="Comma [0] 11030" xfId="55663" hidden="1"/>
    <cellStyle name="Comma [0] 11031" xfId="26262" hidden="1"/>
    <cellStyle name="Comma [0] 11031" xfId="55675" hidden="1"/>
    <cellStyle name="Comma [0] 11032" xfId="26264" hidden="1"/>
    <cellStyle name="Comma [0] 11032" xfId="55677" hidden="1"/>
    <cellStyle name="Comma [0] 11033" xfId="26235" hidden="1"/>
    <cellStyle name="Comma [0] 11033" xfId="55648" hidden="1"/>
    <cellStyle name="Comma [0] 11034" xfId="26224" hidden="1"/>
    <cellStyle name="Comma [0] 11034" xfId="55637" hidden="1"/>
    <cellStyle name="Comma [0] 11035" xfId="26275" hidden="1"/>
    <cellStyle name="Comma [0] 11035" xfId="55688" hidden="1"/>
    <cellStyle name="Comma [0] 11036" xfId="26284" hidden="1"/>
    <cellStyle name="Comma [0] 11036" xfId="55697" hidden="1"/>
    <cellStyle name="Comma [0] 11037" xfId="26295" hidden="1"/>
    <cellStyle name="Comma [0] 11037" xfId="55708" hidden="1"/>
    <cellStyle name="Comma [0] 11038" xfId="26301" hidden="1"/>
    <cellStyle name="Comma [0] 11038" xfId="55714" hidden="1"/>
    <cellStyle name="Comma [0] 11039" xfId="26283" hidden="1"/>
    <cellStyle name="Comma [0] 11039" xfId="55696" hidden="1"/>
    <cellStyle name="Comma [0] 1104" xfId="4261" hidden="1"/>
    <cellStyle name="Comma [0] 1104" xfId="33684" hidden="1"/>
    <cellStyle name="Comma [0] 11040" xfId="26293" hidden="1"/>
    <cellStyle name="Comma [0] 11040" xfId="55706" hidden="1"/>
    <cellStyle name="Comma [0] 11041" xfId="26313" hidden="1"/>
    <cellStyle name="Comma [0] 11041" xfId="55726" hidden="1"/>
    <cellStyle name="Comma [0] 11042" xfId="26315" hidden="1"/>
    <cellStyle name="Comma [0] 11042" xfId="55728" hidden="1"/>
    <cellStyle name="Comma [0] 11043" xfId="26266" hidden="1"/>
    <cellStyle name="Comma [0] 11043" xfId="55679" hidden="1"/>
    <cellStyle name="Comma [0] 11044" xfId="26227" hidden="1"/>
    <cellStyle name="Comma [0] 11044" xfId="55640" hidden="1"/>
    <cellStyle name="Comma [0] 11045" xfId="26269" hidden="1"/>
    <cellStyle name="Comma [0] 11045" xfId="55682" hidden="1"/>
    <cellStyle name="Comma [0] 11046" xfId="26232" hidden="1"/>
    <cellStyle name="Comma [0] 11046" xfId="55645" hidden="1"/>
    <cellStyle name="Comma [0] 11047" xfId="26234" hidden="1"/>
    <cellStyle name="Comma [0] 11047" xfId="55647" hidden="1"/>
    <cellStyle name="Comma [0] 11048" xfId="26320" hidden="1"/>
    <cellStyle name="Comma [0] 11048" xfId="55733" hidden="1"/>
    <cellStyle name="Comma [0] 11049" xfId="26223" hidden="1"/>
    <cellStyle name="Comma [0] 11049" xfId="55636" hidden="1"/>
    <cellStyle name="Comma [0] 1105" xfId="4318" hidden="1"/>
    <cellStyle name="Comma [0] 1105" xfId="33741" hidden="1"/>
    <cellStyle name="Comma [0] 11050" xfId="26231" hidden="1"/>
    <cellStyle name="Comma [0] 11050" xfId="55644" hidden="1"/>
    <cellStyle name="Comma [0] 11051" xfId="26332" hidden="1"/>
    <cellStyle name="Comma [0] 11051" xfId="55745" hidden="1"/>
    <cellStyle name="Comma [0] 11052" xfId="26334" hidden="1"/>
    <cellStyle name="Comma [0] 11052" xfId="55747" hidden="1"/>
    <cellStyle name="Comma [0] 11053" xfId="26323" hidden="1"/>
    <cellStyle name="Comma [0] 11053" xfId="55736" hidden="1"/>
    <cellStyle name="Comma [0] 11054" xfId="26331" hidden="1"/>
    <cellStyle name="Comma [0] 11054" xfId="55744" hidden="1"/>
    <cellStyle name="Comma [0] 11055" xfId="26229" hidden="1"/>
    <cellStyle name="Comma [0] 11055" xfId="55642" hidden="1"/>
    <cellStyle name="Comma [0] 11056" xfId="26317" hidden="1"/>
    <cellStyle name="Comma [0] 11056" xfId="55730" hidden="1"/>
    <cellStyle name="Comma [0] 11057" xfId="26350" hidden="1"/>
    <cellStyle name="Comma [0] 11057" xfId="55763" hidden="1"/>
    <cellStyle name="Comma [0] 11058" xfId="26358" hidden="1"/>
    <cellStyle name="Comma [0] 11058" xfId="55771" hidden="1"/>
    <cellStyle name="Comma [0] 11059" xfId="26267" hidden="1"/>
    <cellStyle name="Comma [0] 11059" xfId="55680" hidden="1"/>
    <cellStyle name="Comma [0] 1106" xfId="4337" hidden="1"/>
    <cellStyle name="Comma [0] 1106" xfId="33760" hidden="1"/>
    <cellStyle name="Comma [0] 11060" xfId="26346" hidden="1"/>
    <cellStyle name="Comma [0] 11060" xfId="55759" hidden="1"/>
    <cellStyle name="Comma [0] 11061" xfId="26367" hidden="1"/>
    <cellStyle name="Comma [0] 11061" xfId="55780" hidden="1"/>
    <cellStyle name="Comma [0] 11062" xfId="26369" hidden="1"/>
    <cellStyle name="Comma [0] 11062" xfId="55782" hidden="1"/>
    <cellStyle name="Comma [0] 11063" xfId="26328" hidden="1"/>
    <cellStyle name="Comma [0] 11063" xfId="55741" hidden="1"/>
    <cellStyle name="Comma [0] 11064" xfId="26273" hidden="1"/>
    <cellStyle name="Comma [0] 11064" xfId="55686" hidden="1"/>
    <cellStyle name="Comma [0] 11065" xfId="26326" hidden="1"/>
    <cellStyle name="Comma [0] 11065" xfId="55739" hidden="1"/>
    <cellStyle name="Comma [0] 11066" xfId="26310" hidden="1"/>
    <cellStyle name="Comma [0] 11066" xfId="55723" hidden="1"/>
    <cellStyle name="Comma [0] 11067" xfId="26306" hidden="1"/>
    <cellStyle name="Comma [0] 11067" xfId="55719" hidden="1"/>
    <cellStyle name="Comma [0] 11068" xfId="26377" hidden="1"/>
    <cellStyle name="Comma [0] 11068" xfId="55790" hidden="1"/>
    <cellStyle name="Comma [0] 11069" xfId="26243" hidden="1"/>
    <cellStyle name="Comma [0] 11069" xfId="55656" hidden="1"/>
    <cellStyle name="Comma [0] 1107" xfId="4344" hidden="1"/>
    <cellStyle name="Comma [0] 1107" xfId="33767" hidden="1"/>
    <cellStyle name="Comma [0] 11070" xfId="26236" hidden="1"/>
    <cellStyle name="Comma [0] 11070" xfId="55649" hidden="1"/>
    <cellStyle name="Comma [0] 11071" xfId="26385" hidden="1"/>
    <cellStyle name="Comma [0] 11071" xfId="55798" hidden="1"/>
    <cellStyle name="Comma [0] 11072" xfId="26387" hidden="1"/>
    <cellStyle name="Comma [0] 11072" xfId="55800" hidden="1"/>
    <cellStyle name="Comma [0] 11073" xfId="26336" hidden="1"/>
    <cellStyle name="Comma [0] 11073" xfId="55749" hidden="1"/>
    <cellStyle name="Comma [0] 11074" xfId="26312" hidden="1"/>
    <cellStyle name="Comma [0] 11074" xfId="55725" hidden="1"/>
    <cellStyle name="Comma [0] 11075" xfId="26347" hidden="1"/>
    <cellStyle name="Comma [0] 11075" xfId="55760" hidden="1"/>
    <cellStyle name="Comma [0] 11076" xfId="26279" hidden="1"/>
    <cellStyle name="Comma [0] 11076" xfId="55692" hidden="1"/>
    <cellStyle name="Comma [0] 11077" xfId="26349" hidden="1"/>
    <cellStyle name="Comma [0] 11077" xfId="55762" hidden="1"/>
    <cellStyle name="Comma [0] 11078" xfId="26394" hidden="1"/>
    <cellStyle name="Comma [0] 11078" xfId="55807" hidden="1"/>
    <cellStyle name="Comma [0] 11079" xfId="26337" hidden="1"/>
    <cellStyle name="Comma [0] 11079" xfId="55750" hidden="1"/>
    <cellStyle name="Comma [0] 1108" xfId="4351" hidden="1"/>
    <cellStyle name="Comma [0] 1108" xfId="33774" hidden="1"/>
    <cellStyle name="Comma [0] 11080" xfId="26294" hidden="1"/>
    <cellStyle name="Comma [0] 11080" xfId="55707" hidden="1"/>
    <cellStyle name="Comma [0] 11081" xfId="26400" hidden="1"/>
    <cellStyle name="Comma [0] 11081" xfId="55813" hidden="1"/>
    <cellStyle name="Comma [0] 11082" xfId="26402" hidden="1"/>
    <cellStyle name="Comma [0] 11082" xfId="55815" hidden="1"/>
    <cellStyle name="Comma [0] 11083" xfId="26355" hidden="1"/>
    <cellStyle name="Comma [0] 11083" xfId="55768" hidden="1"/>
    <cellStyle name="Comma [0] 11084" xfId="26361" hidden="1"/>
    <cellStyle name="Comma [0] 11084" xfId="55774" hidden="1"/>
    <cellStyle name="Comma [0] 11085" xfId="26242" hidden="1"/>
    <cellStyle name="Comma [0] 11085" xfId="55655" hidden="1"/>
    <cellStyle name="Comma [0] 11086" xfId="26311" hidden="1"/>
    <cellStyle name="Comma [0] 11086" xfId="55724" hidden="1"/>
    <cellStyle name="Comma [0] 11087" xfId="26319" hidden="1"/>
    <cellStyle name="Comma [0] 11087" xfId="55732" hidden="1"/>
    <cellStyle name="Comma [0] 11088" xfId="26408" hidden="1"/>
    <cellStyle name="Comma [0] 11088" xfId="55821" hidden="1"/>
    <cellStyle name="Comma [0] 11089" xfId="26322" hidden="1"/>
    <cellStyle name="Comma [0] 11089" xfId="55735" hidden="1"/>
    <cellStyle name="Comma [0] 1109" xfId="4356" hidden="1"/>
    <cellStyle name="Comma [0] 1109" xfId="33779" hidden="1"/>
    <cellStyle name="Comma [0] 11090" xfId="26282" hidden="1"/>
    <cellStyle name="Comma [0] 11090" xfId="55695" hidden="1"/>
    <cellStyle name="Comma [0] 11091" xfId="26413" hidden="1"/>
    <cellStyle name="Comma [0] 11091" xfId="55826" hidden="1"/>
    <cellStyle name="Comma [0] 11092" xfId="26415" hidden="1"/>
    <cellStyle name="Comma [0] 11092" xfId="55828" hidden="1"/>
    <cellStyle name="Comma [0] 11093" xfId="26374" hidden="1"/>
    <cellStyle name="Comma [0] 11093" xfId="55787" hidden="1"/>
    <cellStyle name="Comma [0] 11094" xfId="26380" hidden="1"/>
    <cellStyle name="Comma [0] 11094" xfId="55793" hidden="1"/>
    <cellStyle name="Comma [0] 11095" xfId="26281" hidden="1"/>
    <cellStyle name="Comma [0] 11095" xfId="55694" hidden="1"/>
    <cellStyle name="Comma [0] 11096" xfId="26362" hidden="1"/>
    <cellStyle name="Comma [0] 11096" xfId="55775" hidden="1"/>
    <cellStyle name="Comma [0] 11097" xfId="26341" hidden="1"/>
    <cellStyle name="Comma [0] 11097" xfId="55754" hidden="1"/>
    <cellStyle name="Comma [0] 11098" xfId="26419" hidden="1"/>
    <cellStyle name="Comma [0] 11098" xfId="55832" hidden="1"/>
    <cellStyle name="Comma [0] 11099" xfId="26360" hidden="1"/>
    <cellStyle name="Comma [0] 11099" xfId="55773" hidden="1"/>
    <cellStyle name="Comma [0] 111" xfId="2380" hidden="1"/>
    <cellStyle name="Comma [0] 111" xfId="31803" hidden="1"/>
    <cellStyle name="Comma [0] 1110" xfId="4343" hidden="1"/>
    <cellStyle name="Comma [0] 1110" xfId="33766" hidden="1"/>
    <cellStyle name="Comma [0] 11100" xfId="26298" hidden="1"/>
    <cellStyle name="Comma [0] 11100" xfId="55711" hidden="1"/>
    <cellStyle name="Comma [0] 11101" xfId="26426" hidden="1"/>
    <cellStyle name="Comma [0] 11101" xfId="55839" hidden="1"/>
    <cellStyle name="Comma [0] 11102" xfId="26428" hidden="1"/>
    <cellStyle name="Comma [0] 11102" xfId="55841" hidden="1"/>
    <cellStyle name="Comma [0] 11103" xfId="26392" hidden="1"/>
    <cellStyle name="Comma [0] 11103" xfId="55805" hidden="1"/>
    <cellStyle name="Comma [0] 11104" xfId="26397" hidden="1"/>
    <cellStyle name="Comma [0] 11104" xfId="55810" hidden="1"/>
    <cellStyle name="Comma [0] 11105" xfId="26226" hidden="1"/>
    <cellStyle name="Comma [0] 11105" xfId="55639" hidden="1"/>
    <cellStyle name="Comma [0] 11106" xfId="26381" hidden="1"/>
    <cellStyle name="Comma [0] 11106" xfId="55794" hidden="1"/>
    <cellStyle name="Comma [0] 11107" xfId="26286" hidden="1"/>
    <cellStyle name="Comma [0] 11107" xfId="55699" hidden="1"/>
    <cellStyle name="Comma [0] 11108" xfId="26432" hidden="1"/>
    <cellStyle name="Comma [0] 11108" xfId="55845" hidden="1"/>
    <cellStyle name="Comma [0] 11109" xfId="26379" hidden="1"/>
    <cellStyle name="Comma [0] 11109" xfId="55792" hidden="1"/>
    <cellStyle name="Comma [0] 1111" xfId="4348" hidden="1"/>
    <cellStyle name="Comma [0] 1111" xfId="33771" hidden="1"/>
    <cellStyle name="Comma [0] 11110" xfId="26318" hidden="1"/>
    <cellStyle name="Comma [0] 11110" xfId="55731" hidden="1"/>
    <cellStyle name="Comma [0] 11111" xfId="26436" hidden="1"/>
    <cellStyle name="Comma [0] 11111" xfId="55849" hidden="1"/>
    <cellStyle name="Comma [0] 11112" xfId="26438" hidden="1"/>
    <cellStyle name="Comma [0] 11112" xfId="55851" hidden="1"/>
    <cellStyle name="Comma [0] 11113" xfId="26406" hidden="1"/>
    <cellStyle name="Comma [0] 11113" xfId="55819" hidden="1"/>
    <cellStyle name="Comma [0] 11114" xfId="26410" hidden="1"/>
    <cellStyle name="Comma [0] 11114" xfId="55823" hidden="1"/>
    <cellStyle name="Comma [0] 11115" xfId="26300" hidden="1"/>
    <cellStyle name="Comma [0] 11115" xfId="55713" hidden="1"/>
    <cellStyle name="Comma [0] 11116" xfId="26398" hidden="1"/>
    <cellStyle name="Comma [0] 11116" xfId="55811" hidden="1"/>
    <cellStyle name="Comma [0] 11117" xfId="26290" hidden="1"/>
    <cellStyle name="Comma [0] 11117" xfId="55703" hidden="1"/>
    <cellStyle name="Comma [0] 11118" xfId="26442" hidden="1"/>
    <cellStyle name="Comma [0] 11118" xfId="55855" hidden="1"/>
    <cellStyle name="Comma [0] 11119" xfId="26396" hidden="1"/>
    <cellStyle name="Comma [0] 11119" xfId="55809" hidden="1"/>
    <cellStyle name="Comma [0] 1112" xfId="4360" hidden="1"/>
    <cellStyle name="Comma [0] 1112" xfId="33783" hidden="1"/>
    <cellStyle name="Comma [0] 11120" xfId="26365" hidden="1"/>
    <cellStyle name="Comma [0] 11120" xfId="55778" hidden="1"/>
    <cellStyle name="Comma [0] 11121" xfId="26446" hidden="1"/>
    <cellStyle name="Comma [0] 11121" xfId="55859" hidden="1"/>
    <cellStyle name="Comma [0] 11122" xfId="26448" hidden="1"/>
    <cellStyle name="Comma [0] 11122" xfId="55861" hidden="1"/>
    <cellStyle name="Comma [0] 11123" xfId="26434" hidden="1"/>
    <cellStyle name="Comma [0] 11123" xfId="55847" hidden="1"/>
    <cellStyle name="Comma [0] 11124" xfId="26421" hidden="1"/>
    <cellStyle name="Comma [0] 11124" xfId="55834" hidden="1"/>
    <cellStyle name="Comma [0] 11125" xfId="26445" hidden="1"/>
    <cellStyle name="Comma [0] 11125" xfId="55858" hidden="1"/>
    <cellStyle name="Comma [0] 11126" xfId="26411" hidden="1"/>
    <cellStyle name="Comma [0] 11126" xfId="55824" hidden="1"/>
    <cellStyle name="Comma [0] 11127" xfId="26383" hidden="1"/>
    <cellStyle name="Comma [0] 11127" xfId="55796" hidden="1"/>
    <cellStyle name="Comma [0] 11128" xfId="26450" hidden="1"/>
    <cellStyle name="Comma [0] 11128" xfId="55863" hidden="1"/>
    <cellStyle name="Comma [0] 11129" xfId="26407" hidden="1"/>
    <cellStyle name="Comma [0] 11129" xfId="55820" hidden="1"/>
    <cellStyle name="Comma [0] 1113" xfId="4362" hidden="1"/>
    <cellStyle name="Comma [0] 1113" xfId="33785" hidden="1"/>
    <cellStyle name="Comma [0] 11130" xfId="26441" hidden="1"/>
    <cellStyle name="Comma [0] 11130" xfId="55854" hidden="1"/>
    <cellStyle name="Comma [0] 11131" xfId="26454" hidden="1"/>
    <cellStyle name="Comma [0] 11131" xfId="55867" hidden="1"/>
    <cellStyle name="Comma [0] 11132" xfId="26456" hidden="1"/>
    <cellStyle name="Comma [0] 11132" xfId="55869" hidden="1"/>
    <cellStyle name="Comma [0] 11133" xfId="26324" hidden="1"/>
    <cellStyle name="Comma [0] 11133" xfId="55737" hidden="1"/>
    <cellStyle name="Comma [0] 11134" xfId="26444" hidden="1"/>
    <cellStyle name="Comma [0] 11134" xfId="55857" hidden="1"/>
    <cellStyle name="Comma [0] 11135" xfId="26384" hidden="1"/>
    <cellStyle name="Comma [0] 11135" xfId="55797" hidden="1"/>
    <cellStyle name="Comma [0] 11136" xfId="26418" hidden="1"/>
    <cellStyle name="Comma [0] 11136" xfId="55831" hidden="1"/>
    <cellStyle name="Comma [0] 11137" xfId="26431" hidden="1"/>
    <cellStyle name="Comma [0] 11137" xfId="55844" hidden="1"/>
    <cellStyle name="Comma [0] 11138" xfId="26459" hidden="1"/>
    <cellStyle name="Comma [0] 11138" xfId="55872" hidden="1"/>
    <cellStyle name="Comma [0] 11139" xfId="26422" hidden="1"/>
    <cellStyle name="Comma [0] 11139" xfId="55835" hidden="1"/>
    <cellStyle name="Comma [0] 1114" xfId="4333" hidden="1"/>
    <cellStyle name="Comma [0] 1114" xfId="33756" hidden="1"/>
    <cellStyle name="Comma [0] 11140" xfId="26382" hidden="1"/>
    <cellStyle name="Comma [0] 11140" xfId="55795" hidden="1"/>
    <cellStyle name="Comma [0] 11141" xfId="26462" hidden="1"/>
    <cellStyle name="Comma [0] 11141" xfId="55875" hidden="1"/>
    <cellStyle name="Comma [0] 11142" xfId="26464" hidden="1"/>
    <cellStyle name="Comma [0] 11142" xfId="55877" hidden="1"/>
    <cellStyle name="Comma [0] 11143" xfId="26183" hidden="1"/>
    <cellStyle name="Comma [0] 11143" xfId="55596" hidden="1"/>
    <cellStyle name="Comma [0] 11144" xfId="26165" hidden="1"/>
    <cellStyle name="Comma [0] 11144" xfId="55578" hidden="1"/>
    <cellStyle name="Comma [0] 11145" xfId="26468" hidden="1"/>
    <cellStyle name="Comma [0] 11145" xfId="55881" hidden="1"/>
    <cellStyle name="Comma [0] 11146" xfId="26475" hidden="1"/>
    <cellStyle name="Comma [0] 11146" xfId="55888" hidden="1"/>
    <cellStyle name="Comma [0] 11147" xfId="26477" hidden="1"/>
    <cellStyle name="Comma [0] 11147" xfId="55890" hidden="1"/>
    <cellStyle name="Comma [0] 11148" xfId="26467" hidden="1"/>
    <cellStyle name="Comma [0] 11148" xfId="55880" hidden="1"/>
    <cellStyle name="Comma [0] 11149" xfId="26473" hidden="1"/>
    <cellStyle name="Comma [0] 11149" xfId="55886" hidden="1"/>
    <cellStyle name="Comma [0] 1115" xfId="4322" hidden="1"/>
    <cellStyle name="Comma [0] 1115" xfId="33745" hidden="1"/>
    <cellStyle name="Comma [0] 11150" xfId="26480" hidden="1"/>
    <cellStyle name="Comma [0] 11150" xfId="55893" hidden="1"/>
    <cellStyle name="Comma [0] 11151" xfId="26482" hidden="1"/>
    <cellStyle name="Comma [0] 11151" xfId="55895" hidden="1"/>
    <cellStyle name="Comma [0] 11152" xfId="26257" hidden="1"/>
    <cellStyle name="Comma [0] 11152" xfId="55670" hidden="1"/>
    <cellStyle name="Comma [0] 11153" xfId="26213" hidden="1"/>
    <cellStyle name="Comma [0] 11153" xfId="55626" hidden="1"/>
    <cellStyle name="Comma [0] 11154" xfId="26493" hidden="1"/>
    <cellStyle name="Comma [0] 11154" xfId="55906" hidden="1"/>
    <cellStyle name="Comma [0] 11155" xfId="26502" hidden="1"/>
    <cellStyle name="Comma [0] 11155" xfId="55915" hidden="1"/>
    <cellStyle name="Comma [0] 11156" xfId="26513" hidden="1"/>
    <cellStyle name="Comma [0] 11156" xfId="55926" hidden="1"/>
    <cellStyle name="Comma [0] 11157" xfId="26519" hidden="1"/>
    <cellStyle name="Comma [0] 11157" xfId="55932" hidden="1"/>
    <cellStyle name="Comma [0] 11158" xfId="26501" hidden="1"/>
    <cellStyle name="Comma [0] 11158" xfId="55914" hidden="1"/>
    <cellStyle name="Comma [0] 11159" xfId="26511" hidden="1"/>
    <cellStyle name="Comma [0] 11159" xfId="55924" hidden="1"/>
    <cellStyle name="Comma [0] 1116" xfId="4373" hidden="1"/>
    <cellStyle name="Comma [0] 1116" xfId="33796" hidden="1"/>
    <cellStyle name="Comma [0] 11160" xfId="26531" hidden="1"/>
    <cellStyle name="Comma [0] 11160" xfId="55944" hidden="1"/>
    <cellStyle name="Comma [0] 11161" xfId="26533" hidden="1"/>
    <cellStyle name="Comma [0] 11161" xfId="55946" hidden="1"/>
    <cellStyle name="Comma [0] 11162" xfId="26484" hidden="1"/>
    <cellStyle name="Comma [0] 11162" xfId="55897" hidden="1"/>
    <cellStyle name="Comma [0] 11163" xfId="26178" hidden="1"/>
    <cellStyle name="Comma [0] 11163" xfId="55591" hidden="1"/>
    <cellStyle name="Comma [0] 11164" xfId="26487" hidden="1"/>
    <cellStyle name="Comma [0] 11164" xfId="55900" hidden="1"/>
    <cellStyle name="Comma [0] 11165" xfId="26212" hidden="1"/>
    <cellStyle name="Comma [0] 11165" xfId="55625" hidden="1"/>
    <cellStyle name="Comma [0] 11166" xfId="26211" hidden="1"/>
    <cellStyle name="Comma [0] 11166" xfId="55624" hidden="1"/>
    <cellStyle name="Comma [0] 11167" xfId="26538" hidden="1"/>
    <cellStyle name="Comma [0] 11167" xfId="55951" hidden="1"/>
    <cellStyle name="Comma [0] 11168" xfId="26180" hidden="1"/>
    <cellStyle name="Comma [0] 11168" xfId="55593" hidden="1"/>
    <cellStyle name="Comma [0] 11169" xfId="26214" hidden="1"/>
    <cellStyle name="Comma [0] 11169" xfId="55627" hidden="1"/>
    <cellStyle name="Comma [0] 1117" xfId="4382" hidden="1"/>
    <cellStyle name="Comma [0] 1117" xfId="33805" hidden="1"/>
    <cellStyle name="Comma [0] 11170" xfId="26550" hidden="1"/>
    <cellStyle name="Comma [0] 11170" xfId="55963" hidden="1"/>
    <cellStyle name="Comma [0] 11171" xfId="26552" hidden="1"/>
    <cellStyle name="Comma [0] 11171" xfId="55965" hidden="1"/>
    <cellStyle name="Comma [0] 11172" xfId="26541" hidden="1"/>
    <cellStyle name="Comma [0] 11172" xfId="55954" hidden="1"/>
    <cellStyle name="Comma [0] 11173" xfId="26549" hidden="1"/>
    <cellStyle name="Comma [0] 11173" xfId="55962" hidden="1"/>
    <cellStyle name="Comma [0] 11174" xfId="26176" hidden="1"/>
    <cellStyle name="Comma [0] 11174" xfId="55589" hidden="1"/>
    <cellStyle name="Comma [0] 11175" xfId="26535" hidden="1"/>
    <cellStyle name="Comma [0] 11175" xfId="55948" hidden="1"/>
    <cellStyle name="Comma [0] 11176" xfId="26568" hidden="1"/>
    <cellStyle name="Comma [0] 11176" xfId="55981" hidden="1"/>
    <cellStyle name="Comma [0] 11177" xfId="26576" hidden="1"/>
    <cellStyle name="Comma [0] 11177" xfId="55989" hidden="1"/>
    <cellStyle name="Comma [0] 11178" xfId="26485" hidden="1"/>
    <cellStyle name="Comma [0] 11178" xfId="55898" hidden="1"/>
    <cellStyle name="Comma [0] 11179" xfId="26564" hidden="1"/>
    <cellStyle name="Comma [0] 11179" xfId="55977" hidden="1"/>
    <cellStyle name="Comma [0] 1118" xfId="4393" hidden="1"/>
    <cellStyle name="Comma [0] 1118" xfId="33816" hidden="1"/>
    <cellStyle name="Comma [0] 11180" xfId="26585" hidden="1"/>
    <cellStyle name="Comma [0] 11180" xfId="55998" hidden="1"/>
    <cellStyle name="Comma [0] 11181" xfId="26587" hidden="1"/>
    <cellStyle name="Comma [0] 11181" xfId="56000" hidden="1"/>
    <cellStyle name="Comma [0] 11182" xfId="26546" hidden="1"/>
    <cellStyle name="Comma [0] 11182" xfId="55959" hidden="1"/>
    <cellStyle name="Comma [0] 11183" xfId="26491" hidden="1"/>
    <cellStyle name="Comma [0] 11183" xfId="55904" hidden="1"/>
    <cellStyle name="Comma [0] 11184" xfId="26544" hidden="1"/>
    <cellStyle name="Comma [0] 11184" xfId="55957" hidden="1"/>
    <cellStyle name="Comma [0] 11185" xfId="26528" hidden="1"/>
    <cellStyle name="Comma [0] 11185" xfId="55941" hidden="1"/>
    <cellStyle name="Comma [0] 11186" xfId="26524" hidden="1"/>
    <cellStyle name="Comma [0] 11186" xfId="55937" hidden="1"/>
    <cellStyle name="Comma [0] 11187" xfId="26595" hidden="1"/>
    <cellStyle name="Comma [0] 11187" xfId="56008" hidden="1"/>
    <cellStyle name="Comma [0] 11188" xfId="26168" hidden="1"/>
    <cellStyle name="Comma [0] 11188" xfId="55581" hidden="1"/>
    <cellStyle name="Comma [0] 11189" xfId="26256" hidden="1"/>
    <cellStyle name="Comma [0] 11189" xfId="55669" hidden="1"/>
    <cellStyle name="Comma [0] 1119" xfId="4399" hidden="1"/>
    <cellStyle name="Comma [0] 1119" xfId="33822" hidden="1"/>
    <cellStyle name="Comma [0] 11190" xfId="26603" hidden="1"/>
    <cellStyle name="Comma [0] 11190" xfId="56016" hidden="1"/>
    <cellStyle name="Comma [0] 11191" xfId="26605" hidden="1"/>
    <cellStyle name="Comma [0] 11191" xfId="56018" hidden="1"/>
    <cellStyle name="Comma [0] 11192" xfId="26554" hidden="1"/>
    <cellStyle name="Comma [0] 11192" xfId="55967" hidden="1"/>
    <cellStyle name="Comma [0] 11193" xfId="26530" hidden="1"/>
    <cellStyle name="Comma [0] 11193" xfId="55943" hidden="1"/>
    <cellStyle name="Comma [0] 11194" xfId="26565" hidden="1"/>
    <cellStyle name="Comma [0] 11194" xfId="55978" hidden="1"/>
    <cellStyle name="Comma [0] 11195" xfId="26497" hidden="1"/>
    <cellStyle name="Comma [0] 11195" xfId="55910" hidden="1"/>
    <cellStyle name="Comma [0] 11196" xfId="26567" hidden="1"/>
    <cellStyle name="Comma [0] 11196" xfId="55980" hidden="1"/>
    <cellStyle name="Comma [0] 11197" xfId="26612" hidden="1"/>
    <cellStyle name="Comma [0] 11197" xfId="56025" hidden="1"/>
    <cellStyle name="Comma [0] 11198" xfId="26555" hidden="1"/>
    <cellStyle name="Comma [0] 11198" xfId="55968" hidden="1"/>
    <cellStyle name="Comma [0] 11199" xfId="26512" hidden="1"/>
    <cellStyle name="Comma [0] 11199" xfId="55925" hidden="1"/>
    <cellStyle name="Comma [0] 112" xfId="2385" hidden="1"/>
    <cellStyle name="Comma [0] 112" xfId="31808" hidden="1"/>
    <cellStyle name="Comma [0] 1120" xfId="4381" hidden="1"/>
    <cellStyle name="Comma [0] 1120" xfId="33804" hidden="1"/>
    <cellStyle name="Comma [0] 11200" xfId="26618" hidden="1"/>
    <cellStyle name="Comma [0] 11200" xfId="56031" hidden="1"/>
    <cellStyle name="Comma [0] 11201" xfId="26620" hidden="1"/>
    <cellStyle name="Comma [0] 11201" xfId="56033" hidden="1"/>
    <cellStyle name="Comma [0] 11202" xfId="26573" hidden="1"/>
    <cellStyle name="Comma [0] 11202" xfId="55986" hidden="1"/>
    <cellStyle name="Comma [0] 11203" xfId="26579" hidden="1"/>
    <cellStyle name="Comma [0] 11203" xfId="55992" hidden="1"/>
    <cellStyle name="Comma [0] 11204" xfId="26205" hidden="1"/>
    <cellStyle name="Comma [0] 11204" xfId="55618" hidden="1"/>
    <cellStyle name="Comma [0] 11205" xfId="26529" hidden="1"/>
    <cellStyle name="Comma [0] 11205" xfId="55942" hidden="1"/>
    <cellStyle name="Comma [0] 11206" xfId="26537" hidden="1"/>
    <cellStyle name="Comma [0] 11206" xfId="55950" hidden="1"/>
    <cellStyle name="Comma [0] 11207" xfId="26626" hidden="1"/>
    <cellStyle name="Comma [0] 11207" xfId="56039" hidden="1"/>
    <cellStyle name="Comma [0] 11208" xfId="26540" hidden="1"/>
    <cellStyle name="Comma [0] 11208" xfId="55953" hidden="1"/>
    <cellStyle name="Comma [0] 11209" xfId="26500" hidden="1"/>
    <cellStyle name="Comma [0] 11209" xfId="55913" hidden="1"/>
    <cellStyle name="Comma [0] 1121" xfId="4391" hidden="1"/>
    <cellStyle name="Comma [0] 1121" xfId="33814" hidden="1"/>
    <cellStyle name="Comma [0] 11210" xfId="26631" hidden="1"/>
    <cellStyle name="Comma [0] 11210" xfId="56044" hidden="1"/>
    <cellStyle name="Comma [0] 11211" xfId="26633" hidden="1"/>
    <cellStyle name="Comma [0] 11211" xfId="56046" hidden="1"/>
    <cellStyle name="Comma [0] 11212" xfId="26592" hidden="1"/>
    <cellStyle name="Comma [0] 11212" xfId="56005" hidden="1"/>
    <cellStyle name="Comma [0] 11213" xfId="26598" hidden="1"/>
    <cellStyle name="Comma [0] 11213" xfId="56011" hidden="1"/>
    <cellStyle name="Comma [0] 11214" xfId="26499" hidden="1"/>
    <cellStyle name="Comma [0] 11214" xfId="55912" hidden="1"/>
    <cellStyle name="Comma [0] 11215" xfId="26580" hidden="1"/>
    <cellStyle name="Comma [0] 11215" xfId="55993" hidden="1"/>
    <cellStyle name="Comma [0] 11216" xfId="26559" hidden="1"/>
    <cellStyle name="Comma [0] 11216" xfId="55972" hidden="1"/>
    <cellStyle name="Comma [0] 11217" xfId="26637" hidden="1"/>
    <cellStyle name="Comma [0] 11217" xfId="56050" hidden="1"/>
    <cellStyle name="Comma [0] 11218" xfId="26578" hidden="1"/>
    <cellStyle name="Comma [0] 11218" xfId="55991" hidden="1"/>
    <cellStyle name="Comma [0] 11219" xfId="26516" hidden="1"/>
    <cellStyle name="Comma [0] 11219" xfId="55929" hidden="1"/>
    <cellStyle name="Comma [0] 1122" xfId="4411" hidden="1"/>
    <cellStyle name="Comma [0] 1122" xfId="33834" hidden="1"/>
    <cellStyle name="Comma [0] 11220" xfId="26644" hidden="1"/>
    <cellStyle name="Comma [0] 11220" xfId="56057" hidden="1"/>
    <cellStyle name="Comma [0] 11221" xfId="26646" hidden="1"/>
    <cellStyle name="Comma [0] 11221" xfId="56059" hidden="1"/>
    <cellStyle name="Comma [0] 11222" xfId="26610" hidden="1"/>
    <cellStyle name="Comma [0] 11222" xfId="56023" hidden="1"/>
    <cellStyle name="Comma [0] 11223" xfId="26615" hidden="1"/>
    <cellStyle name="Comma [0] 11223" xfId="56028" hidden="1"/>
    <cellStyle name="Comma [0] 11224" xfId="26179" hidden="1"/>
    <cellStyle name="Comma [0] 11224" xfId="55592" hidden="1"/>
    <cellStyle name="Comma [0] 11225" xfId="26599" hidden="1"/>
    <cellStyle name="Comma [0] 11225" xfId="56012" hidden="1"/>
    <cellStyle name="Comma [0] 11226" xfId="26504" hidden="1"/>
    <cellStyle name="Comma [0] 11226" xfId="55917" hidden="1"/>
    <cellStyle name="Comma [0] 11227" xfId="26650" hidden="1"/>
    <cellStyle name="Comma [0] 11227" xfId="56063" hidden="1"/>
    <cellStyle name="Comma [0] 11228" xfId="26597" hidden="1"/>
    <cellStyle name="Comma [0] 11228" xfId="56010" hidden="1"/>
    <cellStyle name="Comma [0] 11229" xfId="26536" hidden="1"/>
    <cellStyle name="Comma [0] 11229" xfId="55949" hidden="1"/>
    <cellStyle name="Comma [0] 1123" xfId="4413" hidden="1"/>
    <cellStyle name="Comma [0] 1123" xfId="33836" hidden="1"/>
    <cellStyle name="Comma [0] 11230" xfId="26654" hidden="1"/>
    <cellStyle name="Comma [0] 11230" xfId="56067" hidden="1"/>
    <cellStyle name="Comma [0] 11231" xfId="26656" hidden="1"/>
    <cellStyle name="Comma [0] 11231" xfId="56069" hidden="1"/>
    <cellStyle name="Comma [0] 11232" xfId="26624" hidden="1"/>
    <cellStyle name="Comma [0] 11232" xfId="56037" hidden="1"/>
    <cellStyle name="Comma [0] 11233" xfId="26628" hidden="1"/>
    <cellStyle name="Comma [0] 11233" xfId="56041" hidden="1"/>
    <cellStyle name="Comma [0] 11234" xfId="26518" hidden="1"/>
    <cellStyle name="Comma [0] 11234" xfId="55931" hidden="1"/>
    <cellStyle name="Comma [0] 11235" xfId="26616" hidden="1"/>
    <cellStyle name="Comma [0] 11235" xfId="56029" hidden="1"/>
    <cellStyle name="Comma [0] 11236" xfId="26508" hidden="1"/>
    <cellStyle name="Comma [0] 11236" xfId="55921" hidden="1"/>
    <cellStyle name="Comma [0] 11237" xfId="26660" hidden="1"/>
    <cellStyle name="Comma [0] 11237" xfId="56073" hidden="1"/>
    <cellStyle name="Comma [0] 11238" xfId="26614" hidden="1"/>
    <cellStyle name="Comma [0] 11238" xfId="56027" hidden="1"/>
    <cellStyle name="Comma [0] 11239" xfId="26583" hidden="1"/>
    <cellStyle name="Comma [0] 11239" xfId="55996" hidden="1"/>
    <cellStyle name="Comma [0] 1124" xfId="4364" hidden="1"/>
    <cellStyle name="Comma [0] 1124" xfId="33787" hidden="1"/>
    <cellStyle name="Comma [0] 11240" xfId="26664" hidden="1"/>
    <cellStyle name="Comma [0] 11240" xfId="56077" hidden="1"/>
    <cellStyle name="Comma [0] 11241" xfId="26666" hidden="1"/>
    <cellStyle name="Comma [0] 11241" xfId="56079" hidden="1"/>
    <cellStyle name="Comma [0] 11242" xfId="26652" hidden="1"/>
    <cellStyle name="Comma [0] 11242" xfId="56065" hidden="1"/>
    <cellStyle name="Comma [0] 11243" xfId="26639" hidden="1"/>
    <cellStyle name="Comma [0] 11243" xfId="56052" hidden="1"/>
    <cellStyle name="Comma [0] 11244" xfId="26663" hidden="1"/>
    <cellStyle name="Comma [0] 11244" xfId="56076" hidden="1"/>
    <cellStyle name="Comma [0] 11245" xfId="26629" hidden="1"/>
    <cellStyle name="Comma [0] 11245" xfId="56042" hidden="1"/>
    <cellStyle name="Comma [0] 11246" xfId="26601" hidden="1"/>
    <cellStyle name="Comma [0] 11246" xfId="56014" hidden="1"/>
    <cellStyle name="Comma [0] 11247" xfId="26668" hidden="1"/>
    <cellStyle name="Comma [0] 11247" xfId="56081" hidden="1"/>
    <cellStyle name="Comma [0] 11248" xfId="26625" hidden="1"/>
    <cellStyle name="Comma [0] 11248" xfId="56038" hidden="1"/>
    <cellStyle name="Comma [0] 11249" xfId="26659" hidden="1"/>
    <cellStyle name="Comma [0] 11249" xfId="56072" hidden="1"/>
    <cellStyle name="Comma [0] 1125" xfId="4325" hidden="1"/>
    <cellStyle name="Comma [0] 1125" xfId="33748" hidden="1"/>
    <cellStyle name="Comma [0] 11250" xfId="26672" hidden="1"/>
    <cellStyle name="Comma [0] 11250" xfId="56085" hidden="1"/>
    <cellStyle name="Comma [0] 11251" xfId="26674" hidden="1"/>
    <cellStyle name="Comma [0] 11251" xfId="56087" hidden="1"/>
    <cellStyle name="Comma [0] 11252" xfId="26542" hidden="1"/>
    <cellStyle name="Comma [0] 11252" xfId="55955" hidden="1"/>
    <cellStyle name="Comma [0] 11253" xfId="26662" hidden="1"/>
    <cellStyle name="Comma [0] 11253" xfId="56075" hidden="1"/>
    <cellStyle name="Comma [0] 11254" xfId="26602" hidden="1"/>
    <cellStyle name="Comma [0] 11254" xfId="56015" hidden="1"/>
    <cellStyle name="Comma [0] 11255" xfId="26636" hidden="1"/>
    <cellStyle name="Comma [0] 11255" xfId="56049" hidden="1"/>
    <cellStyle name="Comma [0] 11256" xfId="26649" hidden="1"/>
    <cellStyle name="Comma [0] 11256" xfId="56062" hidden="1"/>
    <cellStyle name="Comma [0] 11257" xfId="26677" hidden="1"/>
    <cellStyle name="Comma [0] 11257" xfId="56090" hidden="1"/>
    <cellStyle name="Comma [0] 11258" xfId="26640" hidden="1"/>
    <cellStyle name="Comma [0] 11258" xfId="56053" hidden="1"/>
    <cellStyle name="Comma [0] 11259" xfId="26600" hidden="1"/>
    <cellStyle name="Comma [0] 11259" xfId="56013" hidden="1"/>
    <cellStyle name="Comma [0] 1126" xfId="4367" hidden="1"/>
    <cellStyle name="Comma [0] 1126" xfId="33790" hidden="1"/>
    <cellStyle name="Comma [0] 11260" xfId="26679" hidden="1"/>
    <cellStyle name="Comma [0] 11260" xfId="56092" hidden="1"/>
    <cellStyle name="Comma [0] 11261" xfId="26681" hidden="1"/>
    <cellStyle name="Comma [0] 11261" xfId="56094" hidden="1"/>
    <cellStyle name="Comma [0] 11262" xfId="26193" hidden="1"/>
    <cellStyle name="Comma [0] 11262" xfId="55606" hidden="1"/>
    <cellStyle name="Comma [0] 11263" xfId="26190" hidden="1"/>
    <cellStyle name="Comma [0] 11263" xfId="55603" hidden="1"/>
    <cellStyle name="Comma [0] 11264" xfId="26687" hidden="1"/>
    <cellStyle name="Comma [0] 11264" xfId="56100" hidden="1"/>
    <cellStyle name="Comma [0] 11265" xfId="26693" hidden="1"/>
    <cellStyle name="Comma [0] 11265" xfId="56106" hidden="1"/>
    <cellStyle name="Comma [0] 11266" xfId="26695" hidden="1"/>
    <cellStyle name="Comma [0] 11266" xfId="56108" hidden="1"/>
    <cellStyle name="Comma [0] 11267" xfId="26686" hidden="1"/>
    <cellStyle name="Comma [0] 11267" xfId="56099" hidden="1"/>
    <cellStyle name="Comma [0] 11268" xfId="26691" hidden="1"/>
    <cellStyle name="Comma [0] 11268" xfId="56104" hidden="1"/>
    <cellStyle name="Comma [0] 11269" xfId="26697" hidden="1"/>
    <cellStyle name="Comma [0] 11269" xfId="56110" hidden="1"/>
    <cellStyle name="Comma [0] 1127" xfId="4330" hidden="1"/>
    <cellStyle name="Comma [0] 1127" xfId="33753" hidden="1"/>
    <cellStyle name="Comma [0] 11270" xfId="26699" hidden="1"/>
    <cellStyle name="Comma [0] 11270" xfId="56112" hidden="1"/>
    <cellStyle name="Comma [0] 11271" xfId="26216" hidden="1"/>
    <cellStyle name="Comma [0] 11271" xfId="55629" hidden="1"/>
    <cellStyle name="Comma [0] 11272" xfId="26218" hidden="1"/>
    <cellStyle name="Comma [0] 11272" xfId="55631" hidden="1"/>
    <cellStyle name="Comma [0] 11273" xfId="26710" hidden="1"/>
    <cellStyle name="Comma [0] 11273" xfId="56123" hidden="1"/>
    <cellStyle name="Comma [0] 11274" xfId="26719" hidden="1"/>
    <cellStyle name="Comma [0] 11274" xfId="56132" hidden="1"/>
    <cellStyle name="Comma [0] 11275" xfId="26730" hidden="1"/>
    <cellStyle name="Comma [0] 11275" xfId="56143" hidden="1"/>
    <cellStyle name="Comma [0] 11276" xfId="26736" hidden="1"/>
    <cellStyle name="Comma [0] 11276" xfId="56149" hidden="1"/>
    <cellStyle name="Comma [0] 11277" xfId="26718" hidden="1"/>
    <cellStyle name="Comma [0] 11277" xfId="56131" hidden="1"/>
    <cellStyle name="Comma [0] 11278" xfId="26728" hidden="1"/>
    <cellStyle name="Comma [0] 11278" xfId="56141" hidden="1"/>
    <cellStyle name="Comma [0] 11279" xfId="26748" hidden="1"/>
    <cellStyle name="Comma [0] 11279" xfId="56161" hidden="1"/>
    <cellStyle name="Comma [0] 1128" xfId="4332" hidden="1"/>
    <cellStyle name="Comma [0] 1128" xfId="33755" hidden="1"/>
    <cellStyle name="Comma [0] 11280" xfId="26750" hidden="1"/>
    <cellStyle name="Comma [0] 11280" xfId="56163" hidden="1"/>
    <cellStyle name="Comma [0] 11281" xfId="26701" hidden="1"/>
    <cellStyle name="Comma [0] 11281" xfId="56114" hidden="1"/>
    <cellStyle name="Comma [0] 11282" xfId="26198" hidden="1"/>
    <cellStyle name="Comma [0] 11282" xfId="55611" hidden="1"/>
    <cellStyle name="Comma [0] 11283" xfId="26704" hidden="1"/>
    <cellStyle name="Comma [0] 11283" xfId="56117" hidden="1"/>
    <cellStyle name="Comma [0] 11284" xfId="26203" hidden="1"/>
    <cellStyle name="Comma [0] 11284" xfId="55616" hidden="1"/>
    <cellStyle name="Comma [0] 11285" xfId="26187" hidden="1"/>
    <cellStyle name="Comma [0] 11285" xfId="55600" hidden="1"/>
    <cellStyle name="Comma [0] 11286" xfId="26755" hidden="1"/>
    <cellStyle name="Comma [0] 11286" xfId="56168" hidden="1"/>
    <cellStyle name="Comma [0] 11287" xfId="26196" hidden="1"/>
    <cellStyle name="Comma [0] 11287" xfId="55609" hidden="1"/>
    <cellStyle name="Comma [0] 11288" xfId="26217" hidden="1"/>
    <cellStyle name="Comma [0] 11288" xfId="55630" hidden="1"/>
    <cellStyle name="Comma [0] 11289" xfId="26767" hidden="1"/>
    <cellStyle name="Comma [0] 11289" xfId="56180" hidden="1"/>
    <cellStyle name="Comma [0] 1129" xfId="4418" hidden="1"/>
    <cellStyle name="Comma [0] 1129" xfId="33841" hidden="1"/>
    <cellStyle name="Comma [0] 11290" xfId="26769" hidden="1"/>
    <cellStyle name="Comma [0] 11290" xfId="56182" hidden="1"/>
    <cellStyle name="Comma [0] 11291" xfId="26758" hidden="1"/>
    <cellStyle name="Comma [0] 11291" xfId="56171" hidden="1"/>
    <cellStyle name="Comma [0] 11292" xfId="26766" hidden="1"/>
    <cellStyle name="Comma [0] 11292" xfId="56179" hidden="1"/>
    <cellStyle name="Comma [0] 11293" xfId="26200" hidden="1"/>
    <cellStyle name="Comma [0] 11293" xfId="55613" hidden="1"/>
    <cellStyle name="Comma [0] 11294" xfId="26752" hidden="1"/>
    <cellStyle name="Comma [0] 11294" xfId="56165" hidden="1"/>
    <cellStyle name="Comma [0] 11295" xfId="26785" hidden="1"/>
    <cellStyle name="Comma [0] 11295" xfId="56198" hidden="1"/>
    <cellStyle name="Comma [0] 11296" xfId="26793" hidden="1"/>
    <cellStyle name="Comma [0] 11296" xfId="56206" hidden="1"/>
    <cellStyle name="Comma [0] 11297" xfId="26702" hidden="1"/>
    <cellStyle name="Comma [0] 11297" xfId="56115" hidden="1"/>
    <cellStyle name="Comma [0] 11298" xfId="26781" hidden="1"/>
    <cellStyle name="Comma [0] 11298" xfId="56194" hidden="1"/>
    <cellStyle name="Comma [0] 11299" xfId="26802" hidden="1"/>
    <cellStyle name="Comma [0] 11299" xfId="56215" hidden="1"/>
    <cellStyle name="Comma [0] 113" xfId="2038" hidden="1"/>
    <cellStyle name="Comma [0] 113" xfId="31461" hidden="1"/>
    <cellStyle name="Comma [0] 1130" xfId="4321" hidden="1"/>
    <cellStyle name="Comma [0] 1130" xfId="33744" hidden="1"/>
    <cellStyle name="Comma [0] 11300" xfId="26804" hidden="1"/>
    <cellStyle name="Comma [0] 11300" xfId="56217" hidden="1"/>
    <cellStyle name="Comma [0] 11301" xfId="26763" hidden="1"/>
    <cellStyle name="Comma [0] 11301" xfId="56176" hidden="1"/>
    <cellStyle name="Comma [0] 11302" xfId="26708" hidden="1"/>
    <cellStyle name="Comma [0] 11302" xfId="56121" hidden="1"/>
    <cellStyle name="Comma [0] 11303" xfId="26761" hidden="1"/>
    <cellStyle name="Comma [0] 11303" xfId="56174" hidden="1"/>
    <cellStyle name="Comma [0] 11304" xfId="26745" hidden="1"/>
    <cellStyle name="Comma [0] 11304" xfId="56158" hidden="1"/>
    <cellStyle name="Comma [0] 11305" xfId="26741" hidden="1"/>
    <cellStyle name="Comma [0] 11305" xfId="56154" hidden="1"/>
    <cellStyle name="Comma [0] 11306" xfId="26812" hidden="1"/>
    <cellStyle name="Comma [0] 11306" xfId="56225" hidden="1"/>
    <cellStyle name="Comma [0] 11307" xfId="26684" hidden="1"/>
    <cellStyle name="Comma [0] 11307" xfId="56097" hidden="1"/>
    <cellStyle name="Comma [0] 11308" xfId="26166" hidden="1"/>
    <cellStyle name="Comma [0] 11308" xfId="55579" hidden="1"/>
    <cellStyle name="Comma [0] 11309" xfId="26820" hidden="1"/>
    <cellStyle name="Comma [0] 11309" xfId="56233" hidden="1"/>
    <cellStyle name="Comma [0] 1131" xfId="4329" hidden="1"/>
    <cellStyle name="Comma [0] 1131" xfId="33752" hidden="1"/>
    <cellStyle name="Comma [0] 11310" xfId="26822" hidden="1"/>
    <cellStyle name="Comma [0] 11310" xfId="56235" hidden="1"/>
    <cellStyle name="Comma [0] 11311" xfId="26771" hidden="1"/>
    <cellStyle name="Comma [0] 11311" xfId="56184" hidden="1"/>
    <cellStyle name="Comma [0] 11312" xfId="26747" hidden="1"/>
    <cellStyle name="Comma [0] 11312" xfId="56160" hidden="1"/>
    <cellStyle name="Comma [0] 11313" xfId="26782" hidden="1"/>
    <cellStyle name="Comma [0] 11313" xfId="56195" hidden="1"/>
    <cellStyle name="Comma [0] 11314" xfId="26714" hidden="1"/>
    <cellStyle name="Comma [0] 11314" xfId="56127" hidden="1"/>
    <cellStyle name="Comma [0] 11315" xfId="26784" hidden="1"/>
    <cellStyle name="Comma [0] 11315" xfId="56197" hidden="1"/>
    <cellStyle name="Comma [0] 11316" xfId="26829" hidden="1"/>
    <cellStyle name="Comma [0] 11316" xfId="56242" hidden="1"/>
    <cellStyle name="Comma [0] 11317" xfId="26772" hidden="1"/>
    <cellStyle name="Comma [0] 11317" xfId="56185" hidden="1"/>
    <cellStyle name="Comma [0] 11318" xfId="26729" hidden="1"/>
    <cellStyle name="Comma [0] 11318" xfId="56142" hidden="1"/>
    <cellStyle name="Comma [0] 11319" xfId="26835" hidden="1"/>
    <cellStyle name="Comma [0] 11319" xfId="56248" hidden="1"/>
    <cellStyle name="Comma [0] 1132" xfId="4430" hidden="1"/>
    <cellStyle name="Comma [0] 1132" xfId="33853" hidden="1"/>
    <cellStyle name="Comma [0] 11320" xfId="26837" hidden="1"/>
    <cellStyle name="Comma [0] 11320" xfId="56250" hidden="1"/>
    <cellStyle name="Comma [0] 11321" xfId="26790" hidden="1"/>
    <cellStyle name="Comma [0] 11321" xfId="56203" hidden="1"/>
    <cellStyle name="Comma [0] 11322" xfId="26796" hidden="1"/>
    <cellStyle name="Comma [0] 11322" xfId="56209" hidden="1"/>
    <cellStyle name="Comma [0] 11323" xfId="26683" hidden="1"/>
    <cellStyle name="Comma [0] 11323" xfId="56096" hidden="1"/>
    <cellStyle name="Comma [0] 11324" xfId="26746" hidden="1"/>
    <cellStyle name="Comma [0] 11324" xfId="56159" hidden="1"/>
    <cellStyle name="Comma [0] 11325" xfId="26754" hidden="1"/>
    <cellStyle name="Comma [0] 11325" xfId="56167" hidden="1"/>
    <cellStyle name="Comma [0] 11326" xfId="26843" hidden="1"/>
    <cellStyle name="Comma [0] 11326" xfId="56256" hidden="1"/>
    <cellStyle name="Comma [0] 11327" xfId="26757" hidden="1"/>
    <cellStyle name="Comma [0] 11327" xfId="56170" hidden="1"/>
    <cellStyle name="Comma [0] 11328" xfId="26717" hidden="1"/>
    <cellStyle name="Comma [0] 11328" xfId="56130" hidden="1"/>
    <cellStyle name="Comma [0] 11329" xfId="26848" hidden="1"/>
    <cellStyle name="Comma [0] 11329" xfId="56261" hidden="1"/>
    <cellStyle name="Comma [0] 1133" xfId="4432" hidden="1"/>
    <cellStyle name="Comma [0] 1133" xfId="33855" hidden="1"/>
    <cellStyle name="Comma [0] 11330" xfId="26850" hidden="1"/>
    <cellStyle name="Comma [0] 11330" xfId="56263" hidden="1"/>
    <cellStyle name="Comma [0] 11331" xfId="26809" hidden="1"/>
    <cellStyle name="Comma [0] 11331" xfId="56222" hidden="1"/>
    <cellStyle name="Comma [0] 11332" xfId="26815" hidden="1"/>
    <cellStyle name="Comma [0] 11332" xfId="56228" hidden="1"/>
    <cellStyle name="Comma [0] 11333" xfId="26716" hidden="1"/>
    <cellStyle name="Comma [0] 11333" xfId="56129" hidden="1"/>
    <cellStyle name="Comma [0] 11334" xfId="26797" hidden="1"/>
    <cellStyle name="Comma [0] 11334" xfId="56210" hidden="1"/>
    <cellStyle name="Comma [0] 11335" xfId="26776" hidden="1"/>
    <cellStyle name="Comma [0] 11335" xfId="56189" hidden="1"/>
    <cellStyle name="Comma [0] 11336" xfId="26854" hidden="1"/>
    <cellStyle name="Comma [0] 11336" xfId="56267" hidden="1"/>
    <cellStyle name="Comma [0] 11337" xfId="26795" hidden="1"/>
    <cellStyle name="Comma [0] 11337" xfId="56208" hidden="1"/>
    <cellStyle name="Comma [0] 11338" xfId="26733" hidden="1"/>
    <cellStyle name="Comma [0] 11338" xfId="56146" hidden="1"/>
    <cellStyle name="Comma [0] 11339" xfId="26861" hidden="1"/>
    <cellStyle name="Comma [0] 11339" xfId="56274" hidden="1"/>
    <cellStyle name="Comma [0] 1134" xfId="4421" hidden="1"/>
    <cellStyle name="Comma [0] 1134" xfId="33844" hidden="1"/>
    <cellStyle name="Comma [0] 11340" xfId="26863" hidden="1"/>
    <cellStyle name="Comma [0] 11340" xfId="56276" hidden="1"/>
    <cellStyle name="Comma [0] 11341" xfId="26827" hidden="1"/>
    <cellStyle name="Comma [0] 11341" xfId="56240" hidden="1"/>
    <cellStyle name="Comma [0] 11342" xfId="26832" hidden="1"/>
    <cellStyle name="Comma [0] 11342" xfId="56245" hidden="1"/>
    <cellStyle name="Comma [0] 11343" xfId="26197" hidden="1"/>
    <cellStyle name="Comma [0] 11343" xfId="55610" hidden="1"/>
    <cellStyle name="Comma [0] 11344" xfId="26816" hidden="1"/>
    <cellStyle name="Comma [0] 11344" xfId="56229" hidden="1"/>
    <cellStyle name="Comma [0] 11345" xfId="26721" hidden="1"/>
    <cellStyle name="Comma [0] 11345" xfId="56134" hidden="1"/>
    <cellStyle name="Comma [0] 11346" xfId="26867" hidden="1"/>
    <cellStyle name="Comma [0] 11346" xfId="56280" hidden="1"/>
    <cellStyle name="Comma [0] 11347" xfId="26814" hidden="1"/>
    <cellStyle name="Comma [0] 11347" xfId="56227" hidden="1"/>
    <cellStyle name="Comma [0] 11348" xfId="26753" hidden="1"/>
    <cellStyle name="Comma [0] 11348" xfId="56166" hidden="1"/>
    <cellStyle name="Comma [0] 11349" xfId="26871" hidden="1"/>
    <cellStyle name="Comma [0] 11349" xfId="56284" hidden="1"/>
    <cellStyle name="Comma [0] 1135" xfId="4429" hidden="1"/>
    <cellStyle name="Comma [0] 1135" xfId="33852" hidden="1"/>
    <cellStyle name="Comma [0] 11350" xfId="26873" hidden="1"/>
    <cellStyle name="Comma [0] 11350" xfId="56286" hidden="1"/>
    <cellStyle name="Comma [0] 11351" xfId="26841" hidden="1"/>
    <cellStyle name="Comma [0] 11351" xfId="56254" hidden="1"/>
    <cellStyle name="Comma [0] 11352" xfId="26845" hidden="1"/>
    <cellStyle name="Comma [0] 11352" xfId="56258" hidden="1"/>
    <cellStyle name="Comma [0] 11353" xfId="26735" hidden="1"/>
    <cellStyle name="Comma [0] 11353" xfId="56148" hidden="1"/>
    <cellStyle name="Comma [0] 11354" xfId="26833" hidden="1"/>
    <cellStyle name="Comma [0] 11354" xfId="56246" hidden="1"/>
    <cellStyle name="Comma [0] 11355" xfId="26725" hidden="1"/>
    <cellStyle name="Comma [0] 11355" xfId="56138" hidden="1"/>
    <cellStyle name="Comma [0] 11356" xfId="26877" hidden="1"/>
    <cellStyle name="Comma [0] 11356" xfId="56290" hidden="1"/>
    <cellStyle name="Comma [0] 11357" xfId="26831" hidden="1"/>
    <cellStyle name="Comma [0] 11357" xfId="56244" hidden="1"/>
    <cellStyle name="Comma [0] 11358" xfId="26800" hidden="1"/>
    <cellStyle name="Comma [0] 11358" xfId="56213" hidden="1"/>
    <cellStyle name="Comma [0] 11359" xfId="26881" hidden="1"/>
    <cellStyle name="Comma [0] 11359" xfId="56294" hidden="1"/>
    <cellStyle name="Comma [0] 1136" xfId="4327" hidden="1"/>
    <cellStyle name="Comma [0] 1136" xfId="33750" hidden="1"/>
    <cellStyle name="Comma [0] 11360" xfId="26883" hidden="1"/>
    <cellStyle name="Comma [0] 11360" xfId="56296" hidden="1"/>
    <cellStyle name="Comma [0] 11361" xfId="26869" hidden="1"/>
    <cellStyle name="Comma [0] 11361" xfId="56282" hidden="1"/>
    <cellStyle name="Comma [0] 11362" xfId="26856" hidden="1"/>
    <cellStyle name="Comma [0] 11362" xfId="56269" hidden="1"/>
    <cellStyle name="Comma [0] 11363" xfId="26880" hidden="1"/>
    <cellStyle name="Comma [0] 11363" xfId="56293" hidden="1"/>
    <cellStyle name="Comma [0] 11364" xfId="26846" hidden="1"/>
    <cellStyle name="Comma [0] 11364" xfId="56259" hidden="1"/>
    <cellStyle name="Comma [0] 11365" xfId="26818" hidden="1"/>
    <cellStyle name="Comma [0] 11365" xfId="56231" hidden="1"/>
    <cellStyle name="Comma [0] 11366" xfId="26885" hidden="1"/>
    <cellStyle name="Comma [0] 11366" xfId="56298" hidden="1"/>
    <cellStyle name="Comma [0] 11367" xfId="26842" hidden="1"/>
    <cellStyle name="Comma [0] 11367" xfId="56255" hidden="1"/>
    <cellStyle name="Comma [0] 11368" xfId="26876" hidden="1"/>
    <cellStyle name="Comma [0] 11368" xfId="56289" hidden="1"/>
    <cellStyle name="Comma [0] 11369" xfId="26889" hidden="1"/>
    <cellStyle name="Comma [0] 11369" xfId="56302" hidden="1"/>
    <cellStyle name="Comma [0] 1137" xfId="4415" hidden="1"/>
    <cellStyle name="Comma [0] 1137" xfId="33838" hidden="1"/>
    <cellStyle name="Comma [0] 11370" xfId="26891" hidden="1"/>
    <cellStyle name="Comma [0] 11370" xfId="56304" hidden="1"/>
    <cellStyle name="Comma [0] 11371" xfId="26759" hidden="1"/>
    <cellStyle name="Comma [0] 11371" xfId="56172" hidden="1"/>
    <cellStyle name="Comma [0] 11372" xfId="26879" hidden="1"/>
    <cellStyle name="Comma [0] 11372" xfId="56292" hidden="1"/>
    <cellStyle name="Comma [0] 11373" xfId="26819" hidden="1"/>
    <cellStyle name="Comma [0] 11373" xfId="56232" hidden="1"/>
    <cellStyle name="Comma [0] 11374" xfId="26853" hidden="1"/>
    <cellStyle name="Comma [0] 11374" xfId="56266" hidden="1"/>
    <cellStyle name="Comma [0] 11375" xfId="26866" hidden="1"/>
    <cellStyle name="Comma [0] 11375" xfId="56279" hidden="1"/>
    <cellStyle name="Comma [0] 11376" xfId="26894" hidden="1"/>
    <cellStyle name="Comma [0] 11376" xfId="56307" hidden="1"/>
    <cellStyle name="Comma [0] 11377" xfId="26857" hidden="1"/>
    <cellStyle name="Comma [0] 11377" xfId="56270" hidden="1"/>
    <cellStyle name="Comma [0] 11378" xfId="26817" hidden="1"/>
    <cellStyle name="Comma [0] 11378" xfId="56230" hidden="1"/>
    <cellStyle name="Comma [0] 11379" xfId="26896" hidden="1"/>
    <cellStyle name="Comma [0] 11379" xfId="56309" hidden="1"/>
    <cellStyle name="Comma [0] 1138" xfId="4448" hidden="1"/>
    <cellStyle name="Comma [0] 1138" xfId="33871" hidden="1"/>
    <cellStyle name="Comma [0] 11380" xfId="26898" hidden="1"/>
    <cellStyle name="Comma [0] 11380" xfId="56311" hidden="1"/>
    <cellStyle name="Comma [0] 11381" xfId="26251" hidden="1"/>
    <cellStyle name="Comma [0] 11381" xfId="55664" hidden="1"/>
    <cellStyle name="Comma [0] 11382" xfId="26207" hidden="1"/>
    <cellStyle name="Comma [0] 11382" xfId="55620" hidden="1"/>
    <cellStyle name="Comma [0] 11383" xfId="26904" hidden="1"/>
    <cellStyle name="Comma [0] 11383" xfId="56317" hidden="1"/>
    <cellStyle name="Comma [0] 11384" xfId="26910" hidden="1"/>
    <cellStyle name="Comma [0] 11384" xfId="56323" hidden="1"/>
    <cellStyle name="Comma [0] 11385" xfId="26912" hidden="1"/>
    <cellStyle name="Comma [0] 11385" xfId="56325" hidden="1"/>
    <cellStyle name="Comma [0] 11386" xfId="26903" hidden="1"/>
    <cellStyle name="Comma [0] 11386" xfId="56316" hidden="1"/>
    <cellStyle name="Comma [0] 11387" xfId="26908" hidden="1"/>
    <cellStyle name="Comma [0] 11387" xfId="56321" hidden="1"/>
    <cellStyle name="Comma [0] 11388" xfId="26914" hidden="1"/>
    <cellStyle name="Comma [0] 11388" xfId="56327" hidden="1"/>
    <cellStyle name="Comma [0] 11389" xfId="26916" hidden="1"/>
    <cellStyle name="Comma [0] 11389" xfId="56329" hidden="1"/>
    <cellStyle name="Comma [0] 1139" xfId="4456" hidden="1"/>
    <cellStyle name="Comma [0] 1139" xfId="33879" hidden="1"/>
    <cellStyle name="Comma [0] 11390" xfId="26208" hidden="1"/>
    <cellStyle name="Comma [0] 11390" xfId="55621" hidden="1"/>
    <cellStyle name="Comma [0] 11391" xfId="26186" hidden="1"/>
    <cellStyle name="Comma [0] 11391" xfId="55599" hidden="1"/>
    <cellStyle name="Comma [0] 11392" xfId="26927" hidden="1"/>
    <cellStyle name="Comma [0] 11392" xfId="56340" hidden="1"/>
    <cellStyle name="Comma [0] 11393" xfId="26936" hidden="1"/>
    <cellStyle name="Comma [0] 11393" xfId="56349" hidden="1"/>
    <cellStyle name="Comma [0] 11394" xfId="26947" hidden="1"/>
    <cellStyle name="Comma [0] 11394" xfId="56360" hidden="1"/>
    <cellStyle name="Comma [0] 11395" xfId="26953" hidden="1"/>
    <cellStyle name="Comma [0] 11395" xfId="56366" hidden="1"/>
    <cellStyle name="Comma [0] 11396" xfId="26935" hidden="1"/>
    <cellStyle name="Comma [0] 11396" xfId="56348" hidden="1"/>
    <cellStyle name="Comma [0] 11397" xfId="26945" hidden="1"/>
    <cellStyle name="Comma [0] 11397" xfId="56358" hidden="1"/>
    <cellStyle name="Comma [0] 11398" xfId="26965" hidden="1"/>
    <cellStyle name="Comma [0] 11398" xfId="56378" hidden="1"/>
    <cellStyle name="Comma [0] 11399" xfId="26967" hidden="1"/>
    <cellStyle name="Comma [0] 11399" xfId="56380" hidden="1"/>
    <cellStyle name="Comma [0] 114" xfId="2369" hidden="1"/>
    <cellStyle name="Comma [0] 114" xfId="31792" hidden="1"/>
    <cellStyle name="Comma [0] 1140" xfId="4365" hidden="1"/>
    <cellStyle name="Comma [0] 1140" xfId="33788" hidden="1"/>
    <cellStyle name="Comma [0] 11400" xfId="26918" hidden="1"/>
    <cellStyle name="Comma [0] 11400" xfId="56331" hidden="1"/>
    <cellStyle name="Comma [0] 11401" xfId="26174" hidden="1"/>
    <cellStyle name="Comma [0] 11401" xfId="55587" hidden="1"/>
    <cellStyle name="Comma [0] 11402" xfId="26921" hidden="1"/>
    <cellStyle name="Comma [0] 11402" xfId="56334" hidden="1"/>
    <cellStyle name="Comma [0] 11403" xfId="26185" hidden="1"/>
    <cellStyle name="Comma [0] 11403" xfId="55598" hidden="1"/>
    <cellStyle name="Comma [0] 11404" xfId="26184" hidden="1"/>
    <cellStyle name="Comma [0] 11404" xfId="55597" hidden="1"/>
    <cellStyle name="Comma [0] 11405" xfId="26972" hidden="1"/>
    <cellStyle name="Comma [0] 11405" xfId="56385" hidden="1"/>
    <cellStyle name="Comma [0] 11406" xfId="26260" hidden="1"/>
    <cellStyle name="Comma [0] 11406" xfId="55673" hidden="1"/>
    <cellStyle name="Comma [0] 11407" xfId="26461" hidden="1"/>
    <cellStyle name="Comma [0] 11407" xfId="55874" hidden="1"/>
    <cellStyle name="Comma [0] 11408" xfId="26984" hidden="1"/>
    <cellStyle name="Comma [0] 11408" xfId="56397" hidden="1"/>
    <cellStyle name="Comma [0] 11409" xfId="26986" hidden="1"/>
    <cellStyle name="Comma [0] 11409" xfId="56399" hidden="1"/>
    <cellStyle name="Comma [0] 1141" xfId="4444" hidden="1"/>
    <cellStyle name="Comma [0] 1141" xfId="33867" hidden="1"/>
    <cellStyle name="Comma [0] 11410" xfId="26975" hidden="1"/>
    <cellStyle name="Comma [0] 11410" xfId="56388" hidden="1"/>
    <cellStyle name="Comma [0] 11411" xfId="26983" hidden="1"/>
    <cellStyle name="Comma [0] 11411" xfId="56396" hidden="1"/>
    <cellStyle name="Comma [0] 11412" xfId="26470" hidden="1"/>
    <cellStyle name="Comma [0] 11412" xfId="55883" hidden="1"/>
    <cellStyle name="Comma [0] 11413" xfId="26969" hidden="1"/>
    <cellStyle name="Comma [0] 11413" xfId="56382" hidden="1"/>
    <cellStyle name="Comma [0] 11414" xfId="27002" hidden="1"/>
    <cellStyle name="Comma [0] 11414" xfId="56415" hidden="1"/>
    <cellStyle name="Comma [0] 11415" xfId="27010" hidden="1"/>
    <cellStyle name="Comma [0] 11415" xfId="56423" hidden="1"/>
    <cellStyle name="Comma [0] 11416" xfId="26919" hidden="1"/>
    <cellStyle name="Comma [0] 11416" xfId="56332" hidden="1"/>
    <cellStyle name="Comma [0] 11417" xfId="26998" hidden="1"/>
    <cellStyle name="Comma [0] 11417" xfId="56411" hidden="1"/>
    <cellStyle name="Comma [0] 11418" xfId="27019" hidden="1"/>
    <cellStyle name="Comma [0] 11418" xfId="56432" hidden="1"/>
    <cellStyle name="Comma [0] 11419" xfId="27021" hidden="1"/>
    <cellStyle name="Comma [0] 11419" xfId="56434" hidden="1"/>
    <cellStyle name="Comma [0] 1142" xfId="4465" hidden="1"/>
    <cellStyle name="Comma [0] 1142" xfId="33888" hidden="1"/>
    <cellStyle name="Comma [0] 11420" xfId="26980" hidden="1"/>
    <cellStyle name="Comma [0] 11420" xfId="56393" hidden="1"/>
    <cellStyle name="Comma [0] 11421" xfId="26925" hidden="1"/>
    <cellStyle name="Comma [0] 11421" xfId="56338" hidden="1"/>
    <cellStyle name="Comma [0] 11422" xfId="26978" hidden="1"/>
    <cellStyle name="Comma [0] 11422" xfId="56391" hidden="1"/>
    <cellStyle name="Comma [0] 11423" xfId="26962" hidden="1"/>
    <cellStyle name="Comma [0] 11423" xfId="56375" hidden="1"/>
    <cellStyle name="Comma [0] 11424" xfId="26958" hidden="1"/>
    <cellStyle name="Comma [0] 11424" xfId="56371" hidden="1"/>
    <cellStyle name="Comma [0] 11425" xfId="27029" hidden="1"/>
    <cellStyle name="Comma [0] 11425" xfId="56442" hidden="1"/>
    <cellStyle name="Comma [0] 11426" xfId="26901" hidden="1"/>
    <cellStyle name="Comma [0] 11426" xfId="56314" hidden="1"/>
    <cellStyle name="Comma [0] 11427" xfId="26209" hidden="1"/>
    <cellStyle name="Comma [0] 11427" xfId="55622" hidden="1"/>
    <cellStyle name="Comma [0] 11428" xfId="27037" hidden="1"/>
    <cellStyle name="Comma [0] 11428" xfId="56450" hidden="1"/>
    <cellStyle name="Comma [0] 11429" xfId="27039" hidden="1"/>
    <cellStyle name="Comma [0] 11429" xfId="56452" hidden="1"/>
    <cellStyle name="Comma [0] 1143" xfId="4467" hidden="1"/>
    <cellStyle name="Comma [0] 1143" xfId="33890" hidden="1"/>
    <cellStyle name="Comma [0] 11430" xfId="26988" hidden="1"/>
    <cellStyle name="Comma [0] 11430" xfId="56401" hidden="1"/>
    <cellStyle name="Comma [0] 11431" xfId="26964" hidden="1"/>
    <cellStyle name="Comma [0] 11431" xfId="56377" hidden="1"/>
    <cellStyle name="Comma [0] 11432" xfId="26999" hidden="1"/>
    <cellStyle name="Comma [0] 11432" xfId="56412" hidden="1"/>
    <cellStyle name="Comma [0] 11433" xfId="26931" hidden="1"/>
    <cellStyle name="Comma [0] 11433" xfId="56344" hidden="1"/>
    <cellStyle name="Comma [0] 11434" xfId="27001" hidden="1"/>
    <cellStyle name="Comma [0] 11434" xfId="56414" hidden="1"/>
    <cellStyle name="Comma [0] 11435" xfId="27046" hidden="1"/>
    <cellStyle name="Comma [0] 11435" xfId="56459" hidden="1"/>
    <cellStyle name="Comma [0] 11436" xfId="26989" hidden="1"/>
    <cellStyle name="Comma [0] 11436" xfId="56402" hidden="1"/>
    <cellStyle name="Comma [0] 11437" xfId="26946" hidden="1"/>
    <cellStyle name="Comma [0] 11437" xfId="56359" hidden="1"/>
    <cellStyle name="Comma [0] 11438" xfId="27052" hidden="1"/>
    <cellStyle name="Comma [0] 11438" xfId="56465" hidden="1"/>
    <cellStyle name="Comma [0] 11439" xfId="27054" hidden="1"/>
    <cellStyle name="Comma [0] 11439" xfId="56467" hidden="1"/>
    <cellStyle name="Comma [0] 1144" xfId="4426" hidden="1"/>
    <cellStyle name="Comma [0] 1144" xfId="33849" hidden="1"/>
    <cellStyle name="Comma [0] 11440" xfId="27007" hidden="1"/>
    <cellStyle name="Comma [0] 11440" xfId="56420" hidden="1"/>
    <cellStyle name="Comma [0] 11441" xfId="27013" hidden="1"/>
    <cellStyle name="Comma [0] 11441" xfId="56426" hidden="1"/>
    <cellStyle name="Comma [0] 11442" xfId="26900" hidden="1"/>
    <cellStyle name="Comma [0] 11442" xfId="56313" hidden="1"/>
    <cellStyle name="Comma [0] 11443" xfId="26963" hidden="1"/>
    <cellStyle name="Comma [0] 11443" xfId="56376" hidden="1"/>
    <cellStyle name="Comma [0] 11444" xfId="26971" hidden="1"/>
    <cellStyle name="Comma [0] 11444" xfId="56384" hidden="1"/>
    <cellStyle name="Comma [0] 11445" xfId="27060" hidden="1"/>
    <cellStyle name="Comma [0] 11445" xfId="56473" hidden="1"/>
    <cellStyle name="Comma [0] 11446" xfId="26974" hidden="1"/>
    <cellStyle name="Comma [0] 11446" xfId="56387" hidden="1"/>
    <cellStyle name="Comma [0] 11447" xfId="26934" hidden="1"/>
    <cellStyle name="Comma [0] 11447" xfId="56347" hidden="1"/>
    <cellStyle name="Comma [0] 11448" xfId="27065" hidden="1"/>
    <cellStyle name="Comma [0] 11448" xfId="56478" hidden="1"/>
    <cellStyle name="Comma [0] 11449" xfId="27067" hidden="1"/>
    <cellStyle name="Comma [0] 11449" xfId="56480" hidden="1"/>
    <cellStyle name="Comma [0] 1145" xfId="4371" hidden="1"/>
    <cellStyle name="Comma [0] 1145" xfId="33794" hidden="1"/>
    <cellStyle name="Comma [0] 11450" xfId="27026" hidden="1"/>
    <cellStyle name="Comma [0] 11450" xfId="56439" hidden="1"/>
    <cellStyle name="Comma [0] 11451" xfId="27032" hidden="1"/>
    <cellStyle name="Comma [0] 11451" xfId="56445" hidden="1"/>
    <cellStyle name="Comma [0] 11452" xfId="26933" hidden="1"/>
    <cellStyle name="Comma [0] 11452" xfId="56346" hidden="1"/>
    <cellStyle name="Comma [0] 11453" xfId="27014" hidden="1"/>
    <cellStyle name="Comma [0] 11453" xfId="56427" hidden="1"/>
    <cellStyle name="Comma [0] 11454" xfId="26993" hidden="1"/>
    <cellStyle name="Comma [0] 11454" xfId="56406" hidden="1"/>
    <cellStyle name="Comma [0] 11455" xfId="27071" hidden="1"/>
    <cellStyle name="Comma [0] 11455" xfId="56484" hidden="1"/>
    <cellStyle name="Comma [0] 11456" xfId="27012" hidden="1"/>
    <cellStyle name="Comma [0] 11456" xfId="56425" hidden="1"/>
    <cellStyle name="Comma [0] 11457" xfId="26950" hidden="1"/>
    <cellStyle name="Comma [0] 11457" xfId="56363" hidden="1"/>
    <cellStyle name="Comma [0] 11458" xfId="27078" hidden="1"/>
    <cellStyle name="Comma [0] 11458" xfId="56491" hidden="1"/>
    <cellStyle name="Comma [0] 11459" xfId="27080" hidden="1"/>
    <cellStyle name="Comma [0] 11459" xfId="56493" hidden="1"/>
    <cellStyle name="Comma [0] 1146" xfId="4424" hidden="1"/>
    <cellStyle name="Comma [0] 1146" xfId="33847" hidden="1"/>
    <cellStyle name="Comma [0] 11460" xfId="27044" hidden="1"/>
    <cellStyle name="Comma [0] 11460" xfId="56457" hidden="1"/>
    <cellStyle name="Comma [0] 11461" xfId="27049" hidden="1"/>
    <cellStyle name="Comma [0] 11461" xfId="56462" hidden="1"/>
    <cellStyle name="Comma [0] 11462" xfId="26479" hidden="1"/>
    <cellStyle name="Comma [0] 11462" xfId="55892" hidden="1"/>
    <cellStyle name="Comma [0] 11463" xfId="27033" hidden="1"/>
    <cellStyle name="Comma [0] 11463" xfId="56446" hidden="1"/>
    <cellStyle name="Comma [0] 11464" xfId="26938" hidden="1"/>
    <cellStyle name="Comma [0] 11464" xfId="56351" hidden="1"/>
    <cellStyle name="Comma [0] 11465" xfId="27084" hidden="1"/>
    <cellStyle name="Comma [0] 11465" xfId="56497" hidden="1"/>
    <cellStyle name="Comma [0] 11466" xfId="27031" hidden="1"/>
    <cellStyle name="Comma [0] 11466" xfId="56444" hidden="1"/>
    <cellStyle name="Comma [0] 11467" xfId="26970" hidden="1"/>
    <cellStyle name="Comma [0] 11467" xfId="56383" hidden="1"/>
    <cellStyle name="Comma [0] 11468" xfId="27088" hidden="1"/>
    <cellStyle name="Comma [0] 11468" xfId="56501" hidden="1"/>
    <cellStyle name="Comma [0] 11469" xfId="27090" hidden="1"/>
    <cellStyle name="Comma [0] 11469" xfId="56503" hidden="1"/>
    <cellStyle name="Comma [0] 1147" xfId="4408" hidden="1"/>
    <cellStyle name="Comma [0] 1147" xfId="33831" hidden="1"/>
    <cellStyle name="Comma [0] 11470" xfId="27058" hidden="1"/>
    <cellStyle name="Comma [0] 11470" xfId="56471" hidden="1"/>
    <cellStyle name="Comma [0] 11471" xfId="27062" hidden="1"/>
    <cellStyle name="Comma [0] 11471" xfId="56475" hidden="1"/>
    <cellStyle name="Comma [0] 11472" xfId="26952" hidden="1"/>
    <cellStyle name="Comma [0] 11472" xfId="56365" hidden="1"/>
    <cellStyle name="Comma [0] 11473" xfId="27050" hidden="1"/>
    <cellStyle name="Comma [0] 11473" xfId="56463" hidden="1"/>
    <cellStyle name="Comma [0] 11474" xfId="26942" hidden="1"/>
    <cellStyle name="Comma [0] 11474" xfId="56355" hidden="1"/>
    <cellStyle name="Comma [0] 11475" xfId="27094" hidden="1"/>
    <cellStyle name="Comma [0] 11475" xfId="56507" hidden="1"/>
    <cellStyle name="Comma [0] 11476" xfId="27048" hidden="1"/>
    <cellStyle name="Comma [0] 11476" xfId="56461" hidden="1"/>
    <cellStyle name="Comma [0] 11477" xfId="27017" hidden="1"/>
    <cellStyle name="Comma [0] 11477" xfId="56430" hidden="1"/>
    <cellStyle name="Comma [0] 11478" xfId="27098" hidden="1"/>
    <cellStyle name="Comma [0] 11478" xfId="56511" hidden="1"/>
    <cellStyle name="Comma [0] 11479" xfId="27100" hidden="1"/>
    <cellStyle name="Comma [0] 11479" xfId="56513" hidden="1"/>
    <cellStyle name="Comma [0] 1148" xfId="4404" hidden="1"/>
    <cellStyle name="Comma [0] 1148" xfId="33827" hidden="1"/>
    <cellStyle name="Comma [0] 11480" xfId="27086" hidden="1"/>
    <cellStyle name="Comma [0] 11480" xfId="56499" hidden="1"/>
    <cellStyle name="Comma [0] 11481" xfId="27073" hidden="1"/>
    <cellStyle name="Comma [0] 11481" xfId="56486" hidden="1"/>
    <cellStyle name="Comma [0] 11482" xfId="27097" hidden="1"/>
    <cellStyle name="Comma [0] 11482" xfId="56510" hidden="1"/>
    <cellStyle name="Comma [0] 11483" xfId="27063" hidden="1"/>
    <cellStyle name="Comma [0] 11483" xfId="56476" hidden="1"/>
    <cellStyle name="Comma [0] 11484" xfId="27035" hidden="1"/>
    <cellStyle name="Comma [0] 11484" xfId="56448" hidden="1"/>
    <cellStyle name="Comma [0] 11485" xfId="27102" hidden="1"/>
    <cellStyle name="Comma [0] 11485" xfId="56515" hidden="1"/>
    <cellStyle name="Comma [0] 11486" xfId="27059" hidden="1"/>
    <cellStyle name="Comma [0] 11486" xfId="56472" hidden="1"/>
    <cellStyle name="Comma [0] 11487" xfId="27093" hidden="1"/>
    <cellStyle name="Comma [0] 11487" xfId="56506" hidden="1"/>
    <cellStyle name="Comma [0] 11488" xfId="27106" hidden="1"/>
    <cellStyle name="Comma [0] 11488" xfId="56519" hidden="1"/>
    <cellStyle name="Comma [0] 11489" xfId="27108" hidden="1"/>
    <cellStyle name="Comma [0] 11489" xfId="56521" hidden="1"/>
    <cellStyle name="Comma [0] 1149" xfId="4475" hidden="1"/>
    <cellStyle name="Comma [0] 1149" xfId="33898" hidden="1"/>
    <cellStyle name="Comma [0] 11490" xfId="26976" hidden="1"/>
    <cellStyle name="Comma [0] 11490" xfId="56389" hidden="1"/>
    <cellStyle name="Comma [0] 11491" xfId="27096" hidden="1"/>
    <cellStyle name="Comma [0] 11491" xfId="56509" hidden="1"/>
    <cellStyle name="Comma [0] 11492" xfId="27036" hidden="1"/>
    <cellStyle name="Comma [0] 11492" xfId="56449" hidden="1"/>
    <cellStyle name="Comma [0] 11493" xfId="27070" hidden="1"/>
    <cellStyle name="Comma [0] 11493" xfId="56483" hidden="1"/>
    <cellStyle name="Comma [0] 11494" xfId="27083" hidden="1"/>
    <cellStyle name="Comma [0] 11494" xfId="56496" hidden="1"/>
    <cellStyle name="Comma [0] 11495" xfId="27111" hidden="1"/>
    <cellStyle name="Comma [0] 11495" xfId="56524" hidden="1"/>
    <cellStyle name="Comma [0] 11496" xfId="27074" hidden="1"/>
    <cellStyle name="Comma [0] 11496" xfId="56487" hidden="1"/>
    <cellStyle name="Comma [0] 11497" xfId="27034" hidden="1"/>
    <cellStyle name="Comma [0] 11497" xfId="56447" hidden="1"/>
    <cellStyle name="Comma [0] 11498" xfId="27113" hidden="1"/>
    <cellStyle name="Comma [0] 11498" xfId="56526" hidden="1"/>
    <cellStyle name="Comma [0] 11499" xfId="27115" hidden="1"/>
    <cellStyle name="Comma [0] 11499" xfId="56528" hidden="1"/>
    <cellStyle name="Comma [0] 115" xfId="2274" hidden="1"/>
    <cellStyle name="Comma [0] 115" xfId="31697" hidden="1"/>
    <cellStyle name="Comma [0] 1150" xfId="4341" hidden="1"/>
    <cellStyle name="Comma [0] 1150" xfId="33764" hidden="1"/>
    <cellStyle name="Comma [0] 11500" xfId="25896" hidden="1"/>
    <cellStyle name="Comma [0] 11500" xfId="55309" hidden="1"/>
    <cellStyle name="Comma [0] 11501" xfId="25883" hidden="1"/>
    <cellStyle name="Comma [0] 11501" xfId="55296" hidden="1"/>
    <cellStyle name="Comma [0] 11502" xfId="25877" hidden="1"/>
    <cellStyle name="Comma [0] 11502" xfId="55290" hidden="1"/>
    <cellStyle name="Comma [0] 11503" xfId="27120" hidden="1"/>
    <cellStyle name="Comma [0] 11503" xfId="56533" hidden="1"/>
    <cellStyle name="Comma [0] 11504" xfId="27123" hidden="1"/>
    <cellStyle name="Comma [0] 11504" xfId="56536" hidden="1"/>
    <cellStyle name="Comma [0] 11505" xfId="25878" hidden="1"/>
    <cellStyle name="Comma [0] 11505" xfId="55291" hidden="1"/>
    <cellStyle name="Comma [0] 11506" xfId="27118" hidden="1"/>
    <cellStyle name="Comma [0] 11506" xfId="56531" hidden="1"/>
    <cellStyle name="Comma [0] 11507" xfId="27125" hidden="1"/>
    <cellStyle name="Comma [0] 11507" xfId="56538" hidden="1"/>
    <cellStyle name="Comma [0] 11508" xfId="27127" hidden="1"/>
    <cellStyle name="Comma [0] 11508" xfId="56540" hidden="1"/>
    <cellStyle name="Comma [0] 11509" xfId="25886" hidden="1"/>
    <cellStyle name="Comma [0] 11509" xfId="55299" hidden="1"/>
    <cellStyle name="Comma [0] 1151" xfId="4334" hidden="1"/>
    <cellStyle name="Comma [0] 1151" xfId="33757" hidden="1"/>
    <cellStyle name="Comma [0] 11510" xfId="26162" hidden="1"/>
    <cellStyle name="Comma [0] 11510" xfId="55575" hidden="1"/>
    <cellStyle name="Comma [0] 11511" xfId="27138" hidden="1"/>
    <cellStyle name="Comma [0] 11511" xfId="56551" hidden="1"/>
    <cellStyle name="Comma [0] 11512" xfId="27147" hidden="1"/>
    <cellStyle name="Comma [0] 11512" xfId="56560" hidden="1"/>
    <cellStyle name="Comma [0] 11513" xfId="27158" hidden="1"/>
    <cellStyle name="Comma [0] 11513" xfId="56571" hidden="1"/>
    <cellStyle name="Comma [0] 11514" xfId="27164" hidden="1"/>
    <cellStyle name="Comma [0] 11514" xfId="56577" hidden="1"/>
    <cellStyle name="Comma [0] 11515" xfId="27146" hidden="1"/>
    <cellStyle name="Comma [0] 11515" xfId="56559" hidden="1"/>
    <cellStyle name="Comma [0] 11516" xfId="27156" hidden="1"/>
    <cellStyle name="Comma [0] 11516" xfId="56569" hidden="1"/>
    <cellStyle name="Comma [0] 11517" xfId="27176" hidden="1"/>
    <cellStyle name="Comma [0] 11517" xfId="56589" hidden="1"/>
    <cellStyle name="Comma [0] 11518" xfId="27178" hidden="1"/>
    <cellStyle name="Comma [0] 11518" xfId="56591" hidden="1"/>
    <cellStyle name="Comma [0] 11519" xfId="27129" hidden="1"/>
    <cellStyle name="Comma [0] 11519" xfId="56542" hidden="1"/>
    <cellStyle name="Comma [0] 1152" xfId="4483" hidden="1"/>
    <cellStyle name="Comma [0] 1152" xfId="33906" hidden="1"/>
    <cellStyle name="Comma [0] 11520" xfId="25912" hidden="1"/>
    <cellStyle name="Comma [0] 11520" xfId="55325" hidden="1"/>
    <cellStyle name="Comma [0] 11521" xfId="27132" hidden="1"/>
    <cellStyle name="Comma [0] 11521" xfId="56545" hidden="1"/>
    <cellStyle name="Comma [0] 11522" xfId="25889" hidden="1"/>
    <cellStyle name="Comma [0] 11522" xfId="55302" hidden="1"/>
    <cellStyle name="Comma [0] 11523" xfId="25887" hidden="1"/>
    <cellStyle name="Comma [0] 11523" xfId="55300" hidden="1"/>
    <cellStyle name="Comma [0] 11524" xfId="27183" hidden="1"/>
    <cellStyle name="Comma [0] 11524" xfId="56596" hidden="1"/>
    <cellStyle name="Comma [0] 11525" xfId="26164" hidden="1"/>
    <cellStyle name="Comma [0] 11525" xfId="55577" hidden="1"/>
    <cellStyle name="Comma [0] 11526" xfId="25891" hidden="1"/>
    <cellStyle name="Comma [0] 11526" xfId="55304" hidden="1"/>
    <cellStyle name="Comma [0] 11527" xfId="27195" hidden="1"/>
    <cellStyle name="Comma [0] 11527" xfId="56608" hidden="1"/>
    <cellStyle name="Comma [0] 11528" xfId="27197" hidden="1"/>
    <cellStyle name="Comma [0] 11528" xfId="56610" hidden="1"/>
    <cellStyle name="Comma [0] 11529" xfId="27186" hidden="1"/>
    <cellStyle name="Comma [0] 11529" xfId="56599" hidden="1"/>
    <cellStyle name="Comma [0] 1153" xfId="4485" hidden="1"/>
    <cellStyle name="Comma [0] 1153" xfId="33908" hidden="1"/>
    <cellStyle name="Comma [0] 11530" xfId="27194" hidden="1"/>
    <cellStyle name="Comma [0] 11530" xfId="56607" hidden="1"/>
    <cellStyle name="Comma [0] 11531" xfId="25892" hidden="1"/>
    <cellStyle name="Comma [0] 11531" xfId="55305" hidden="1"/>
    <cellStyle name="Comma [0] 11532" xfId="27180" hidden="1"/>
    <cellStyle name="Comma [0] 11532" xfId="56593" hidden="1"/>
    <cellStyle name="Comma [0] 11533" xfId="27213" hidden="1"/>
    <cellStyle name="Comma [0] 11533" xfId="56626" hidden="1"/>
    <cellStyle name="Comma [0] 11534" xfId="27221" hidden="1"/>
    <cellStyle name="Comma [0] 11534" xfId="56634" hidden="1"/>
    <cellStyle name="Comma [0] 11535" xfId="27130" hidden="1"/>
    <cellStyle name="Comma [0] 11535" xfId="56543" hidden="1"/>
    <cellStyle name="Comma [0] 11536" xfId="27209" hidden="1"/>
    <cellStyle name="Comma [0] 11536" xfId="56622" hidden="1"/>
    <cellStyle name="Comma [0] 11537" xfId="27230" hidden="1"/>
    <cellStyle name="Comma [0] 11537" xfId="56643" hidden="1"/>
    <cellStyle name="Comma [0] 11538" xfId="27232" hidden="1"/>
    <cellStyle name="Comma [0] 11538" xfId="56645" hidden="1"/>
    <cellStyle name="Comma [0] 11539" xfId="27191" hidden="1"/>
    <cellStyle name="Comma [0] 11539" xfId="56604" hidden="1"/>
    <cellStyle name="Comma [0] 1154" xfId="4434" hidden="1"/>
    <cellStyle name="Comma [0] 1154" xfId="33857" hidden="1"/>
    <cellStyle name="Comma [0] 11540" xfId="27136" hidden="1"/>
    <cellStyle name="Comma [0] 11540" xfId="56549" hidden="1"/>
    <cellStyle name="Comma [0] 11541" xfId="27189" hidden="1"/>
    <cellStyle name="Comma [0] 11541" xfId="56602" hidden="1"/>
    <cellStyle name="Comma [0] 11542" xfId="27173" hidden="1"/>
    <cellStyle name="Comma [0] 11542" xfId="56586" hidden="1"/>
    <cellStyle name="Comma [0] 11543" xfId="27169" hidden="1"/>
    <cellStyle name="Comma [0] 11543" xfId="56582" hidden="1"/>
    <cellStyle name="Comma [0] 11544" xfId="27240" hidden="1"/>
    <cellStyle name="Comma [0] 11544" xfId="56653" hidden="1"/>
    <cellStyle name="Comma [0] 11545" xfId="25880" hidden="1"/>
    <cellStyle name="Comma [0] 11545" xfId="55293" hidden="1"/>
    <cellStyle name="Comma [0] 11546" xfId="25885" hidden="1"/>
    <cellStyle name="Comma [0] 11546" xfId="55298" hidden="1"/>
    <cellStyle name="Comma [0] 11547" xfId="27248" hidden="1"/>
    <cellStyle name="Comma [0] 11547" xfId="56661" hidden="1"/>
    <cellStyle name="Comma [0] 11548" xfId="27250" hidden="1"/>
    <cellStyle name="Comma [0] 11548" xfId="56663" hidden="1"/>
    <cellStyle name="Comma [0] 11549" xfId="27199" hidden="1"/>
    <cellStyle name="Comma [0] 11549" xfId="56612" hidden="1"/>
    <cellStyle name="Comma [0] 1155" xfId="4410" hidden="1"/>
    <cellStyle name="Comma [0] 1155" xfId="33833" hidden="1"/>
    <cellStyle name="Comma [0] 11550" xfId="27175" hidden="1"/>
    <cellStyle name="Comma [0] 11550" xfId="56588" hidden="1"/>
    <cellStyle name="Comma [0] 11551" xfId="27210" hidden="1"/>
    <cellStyle name="Comma [0] 11551" xfId="56623" hidden="1"/>
    <cellStyle name="Comma [0] 11552" xfId="27142" hidden="1"/>
    <cellStyle name="Comma [0] 11552" xfId="56555" hidden="1"/>
    <cellStyle name="Comma [0] 11553" xfId="27212" hidden="1"/>
    <cellStyle name="Comma [0] 11553" xfId="56625" hidden="1"/>
    <cellStyle name="Comma [0] 11554" xfId="27257" hidden="1"/>
    <cellStyle name="Comma [0] 11554" xfId="56670" hidden="1"/>
    <cellStyle name="Comma [0] 11555" xfId="27200" hidden="1"/>
    <cellStyle name="Comma [0] 11555" xfId="56613" hidden="1"/>
    <cellStyle name="Comma [0] 11556" xfId="27157" hidden="1"/>
    <cellStyle name="Comma [0] 11556" xfId="56570" hidden="1"/>
    <cellStyle name="Comma [0] 11557" xfId="27263" hidden="1"/>
    <cellStyle name="Comma [0] 11557" xfId="56676" hidden="1"/>
    <cellStyle name="Comma [0] 11558" xfId="27265" hidden="1"/>
    <cellStyle name="Comma [0] 11558" xfId="56678" hidden="1"/>
    <cellStyle name="Comma [0] 11559" xfId="27218" hidden="1"/>
    <cellStyle name="Comma [0] 11559" xfId="56631" hidden="1"/>
    <cellStyle name="Comma [0] 1156" xfId="4445" hidden="1"/>
    <cellStyle name="Comma [0] 1156" xfId="33868" hidden="1"/>
    <cellStyle name="Comma [0] 11560" xfId="27224" hidden="1"/>
    <cellStyle name="Comma [0] 11560" xfId="56637" hidden="1"/>
    <cellStyle name="Comma [0] 11561" xfId="25881" hidden="1"/>
    <cellStyle name="Comma [0] 11561" xfId="55294" hidden="1"/>
    <cellStyle name="Comma [0] 11562" xfId="27174" hidden="1"/>
    <cellStyle name="Comma [0] 11562" xfId="56587" hidden="1"/>
    <cellStyle name="Comma [0] 11563" xfId="27182" hidden="1"/>
    <cellStyle name="Comma [0] 11563" xfId="56595" hidden="1"/>
    <cellStyle name="Comma [0] 11564" xfId="27271" hidden="1"/>
    <cellStyle name="Comma [0] 11564" xfId="56684" hidden="1"/>
    <cellStyle name="Comma [0] 11565" xfId="27185" hidden="1"/>
    <cellStyle name="Comma [0] 11565" xfId="56598" hidden="1"/>
    <cellStyle name="Comma [0] 11566" xfId="27145" hidden="1"/>
    <cellStyle name="Comma [0] 11566" xfId="56558" hidden="1"/>
    <cellStyle name="Comma [0] 11567" xfId="27276" hidden="1"/>
    <cellStyle name="Comma [0] 11567" xfId="56689" hidden="1"/>
    <cellStyle name="Comma [0] 11568" xfId="27278" hidden="1"/>
    <cellStyle name="Comma [0] 11568" xfId="56691" hidden="1"/>
    <cellStyle name="Comma [0] 11569" xfId="27237" hidden="1"/>
    <cellStyle name="Comma [0] 11569" xfId="56650" hidden="1"/>
    <cellStyle name="Comma [0] 1157" xfId="4377" hidden="1"/>
    <cellStyle name="Comma [0] 1157" xfId="33800" hidden="1"/>
    <cellStyle name="Comma [0] 11570" xfId="27243" hidden="1"/>
    <cellStyle name="Comma [0] 11570" xfId="56656" hidden="1"/>
    <cellStyle name="Comma [0] 11571" xfId="27144" hidden="1"/>
    <cellStyle name="Comma [0] 11571" xfId="56557" hidden="1"/>
    <cellStyle name="Comma [0] 11572" xfId="27225" hidden="1"/>
    <cellStyle name="Comma [0] 11572" xfId="56638" hidden="1"/>
    <cellStyle name="Comma [0] 11573" xfId="27204" hidden="1"/>
    <cellStyle name="Comma [0] 11573" xfId="56617" hidden="1"/>
    <cellStyle name="Comma [0] 11574" xfId="27282" hidden="1"/>
    <cellStyle name="Comma [0] 11574" xfId="56695" hidden="1"/>
    <cellStyle name="Comma [0] 11575" xfId="27223" hidden="1"/>
    <cellStyle name="Comma [0] 11575" xfId="56636" hidden="1"/>
    <cellStyle name="Comma [0] 11576" xfId="27161" hidden="1"/>
    <cellStyle name="Comma [0] 11576" xfId="56574" hidden="1"/>
    <cellStyle name="Comma [0] 11577" xfId="27289" hidden="1"/>
    <cellStyle name="Comma [0] 11577" xfId="56702" hidden="1"/>
    <cellStyle name="Comma [0] 11578" xfId="27291" hidden="1"/>
    <cellStyle name="Comma [0] 11578" xfId="56704" hidden="1"/>
    <cellStyle name="Comma [0] 11579" xfId="27255" hidden="1"/>
    <cellStyle name="Comma [0] 11579" xfId="56668" hidden="1"/>
    <cellStyle name="Comma [0] 1158" xfId="4447" hidden="1"/>
    <cellStyle name="Comma [0] 1158" xfId="33870" hidden="1"/>
    <cellStyle name="Comma [0] 11580" xfId="27260" hidden="1"/>
    <cellStyle name="Comma [0] 11580" xfId="56673" hidden="1"/>
    <cellStyle name="Comma [0] 11581" xfId="25894" hidden="1"/>
    <cellStyle name="Comma [0] 11581" xfId="55307" hidden="1"/>
    <cellStyle name="Comma [0] 11582" xfId="27244" hidden="1"/>
    <cellStyle name="Comma [0] 11582" xfId="56657" hidden="1"/>
    <cellStyle name="Comma [0] 11583" xfId="27149" hidden="1"/>
    <cellStyle name="Comma [0] 11583" xfId="56562" hidden="1"/>
    <cellStyle name="Comma [0] 11584" xfId="27295" hidden="1"/>
    <cellStyle name="Comma [0] 11584" xfId="56708" hidden="1"/>
    <cellStyle name="Comma [0] 11585" xfId="27242" hidden="1"/>
    <cellStyle name="Comma [0] 11585" xfId="56655" hidden="1"/>
    <cellStyle name="Comma [0] 11586" xfId="27181" hidden="1"/>
    <cellStyle name="Comma [0] 11586" xfId="56594" hidden="1"/>
    <cellStyle name="Comma [0] 11587" xfId="27299" hidden="1"/>
    <cellStyle name="Comma [0] 11587" xfId="56712" hidden="1"/>
    <cellStyle name="Comma [0] 11588" xfId="27301" hidden="1"/>
    <cellStyle name="Comma [0] 11588" xfId="56714" hidden="1"/>
    <cellStyle name="Comma [0] 11589" xfId="27269" hidden="1"/>
    <cellStyle name="Comma [0] 11589" xfId="56682" hidden="1"/>
    <cellStyle name="Comma [0] 1159" xfId="4492" hidden="1"/>
    <cellStyle name="Comma [0] 1159" xfId="33915" hidden="1"/>
    <cellStyle name="Comma [0] 11590" xfId="27273" hidden="1"/>
    <cellStyle name="Comma [0] 11590" xfId="56686" hidden="1"/>
    <cellStyle name="Comma [0] 11591" xfId="27163" hidden="1"/>
    <cellStyle name="Comma [0] 11591" xfId="56576" hidden="1"/>
    <cellStyle name="Comma [0] 11592" xfId="27261" hidden="1"/>
    <cellStyle name="Comma [0] 11592" xfId="56674" hidden="1"/>
    <cellStyle name="Comma [0] 11593" xfId="27153" hidden="1"/>
    <cellStyle name="Comma [0] 11593" xfId="56566" hidden="1"/>
    <cellStyle name="Comma [0] 11594" xfId="27305" hidden="1"/>
    <cellStyle name="Comma [0] 11594" xfId="56718" hidden="1"/>
    <cellStyle name="Comma [0] 11595" xfId="27259" hidden="1"/>
    <cellStyle name="Comma [0] 11595" xfId="56672" hidden="1"/>
    <cellStyle name="Comma [0] 11596" xfId="27228" hidden="1"/>
    <cellStyle name="Comma [0] 11596" xfId="56641" hidden="1"/>
    <cellStyle name="Comma [0] 11597" xfId="27309" hidden="1"/>
    <cellStyle name="Comma [0] 11597" xfId="56722" hidden="1"/>
    <cellStyle name="Comma [0] 11598" xfId="27311" hidden="1"/>
    <cellStyle name="Comma [0] 11598" xfId="56724" hidden="1"/>
    <cellStyle name="Comma [0] 11599" xfId="27297" hidden="1"/>
    <cellStyle name="Comma [0] 11599" xfId="56710" hidden="1"/>
    <cellStyle name="Comma [0] 116" xfId="2420" hidden="1"/>
    <cellStyle name="Comma [0] 116" xfId="31843" hidden="1"/>
    <cellStyle name="Comma [0] 1160" xfId="4435" hidden="1"/>
    <cellStyle name="Comma [0] 1160" xfId="33858" hidden="1"/>
    <cellStyle name="Comma [0] 11600" xfId="27284" hidden="1"/>
    <cellStyle name="Comma [0] 11600" xfId="56697" hidden="1"/>
    <cellStyle name="Comma [0] 11601" xfId="27308" hidden="1"/>
    <cellStyle name="Comma [0] 11601" xfId="56721" hidden="1"/>
    <cellStyle name="Comma [0] 11602" xfId="27274" hidden="1"/>
    <cellStyle name="Comma [0] 11602" xfId="56687" hidden="1"/>
    <cellStyle name="Comma [0] 11603" xfId="27246" hidden="1"/>
    <cellStyle name="Comma [0] 11603" xfId="56659" hidden="1"/>
    <cellStyle name="Comma [0] 11604" xfId="27313" hidden="1"/>
    <cellStyle name="Comma [0] 11604" xfId="56726" hidden="1"/>
    <cellStyle name="Comma [0] 11605" xfId="27270" hidden="1"/>
    <cellStyle name="Comma [0] 11605" xfId="56683" hidden="1"/>
    <cellStyle name="Comma [0] 11606" xfId="27304" hidden="1"/>
    <cellStyle name="Comma [0] 11606" xfId="56717" hidden="1"/>
    <cellStyle name="Comma [0] 11607" xfId="27317" hidden="1"/>
    <cellStyle name="Comma [0] 11607" xfId="56730" hidden="1"/>
    <cellStyle name="Comma [0] 11608" xfId="27319" hidden="1"/>
    <cellStyle name="Comma [0] 11608" xfId="56732" hidden="1"/>
    <cellStyle name="Comma [0] 11609" xfId="27187" hidden="1"/>
    <cellStyle name="Comma [0] 11609" xfId="56600" hidden="1"/>
    <cellStyle name="Comma [0] 1161" xfId="4392" hidden="1"/>
    <cellStyle name="Comma [0] 1161" xfId="33815" hidden="1"/>
    <cellStyle name="Comma [0] 11610" xfId="27307" hidden="1"/>
    <cellStyle name="Comma [0] 11610" xfId="56720" hidden="1"/>
    <cellStyle name="Comma [0] 11611" xfId="27247" hidden="1"/>
    <cellStyle name="Comma [0] 11611" xfId="56660" hidden="1"/>
    <cellStyle name="Comma [0] 11612" xfId="27281" hidden="1"/>
    <cellStyle name="Comma [0] 11612" xfId="56694" hidden="1"/>
    <cellStyle name="Comma [0] 11613" xfId="27294" hidden="1"/>
    <cellStyle name="Comma [0] 11613" xfId="56707" hidden="1"/>
    <cellStyle name="Comma [0] 11614" xfId="27322" hidden="1"/>
    <cellStyle name="Comma [0] 11614" xfId="56735" hidden="1"/>
    <cellStyle name="Comma [0] 11615" xfId="27285" hidden="1"/>
    <cellStyle name="Comma [0] 11615" xfId="56698" hidden="1"/>
    <cellStyle name="Comma [0] 11616" xfId="27245" hidden="1"/>
    <cellStyle name="Comma [0] 11616" xfId="56658" hidden="1"/>
    <cellStyle name="Comma [0] 11617" xfId="27324" hidden="1"/>
    <cellStyle name="Comma [0] 11617" xfId="56737" hidden="1"/>
    <cellStyle name="Comma [0] 11618" xfId="27326" hidden="1"/>
    <cellStyle name="Comma [0] 11618" xfId="56739" hidden="1"/>
    <cellStyle name="Comma [0] 11619" xfId="27385" hidden="1"/>
    <cellStyle name="Comma [0] 11619" xfId="56798" hidden="1"/>
    <cellStyle name="Comma [0] 1162" xfId="4498" hidden="1"/>
    <cellStyle name="Comma [0] 1162" xfId="33921" hidden="1"/>
    <cellStyle name="Comma [0] 11620" xfId="27404" hidden="1"/>
    <cellStyle name="Comma [0] 11620" xfId="56817" hidden="1"/>
    <cellStyle name="Comma [0] 11621" xfId="27411" hidden="1"/>
    <cellStyle name="Comma [0] 11621" xfId="56824" hidden="1"/>
    <cellStyle name="Comma [0] 11622" xfId="27418" hidden="1"/>
    <cellStyle name="Comma [0] 11622" xfId="56831" hidden="1"/>
    <cellStyle name="Comma [0] 11623" xfId="27423" hidden="1"/>
    <cellStyle name="Comma [0] 11623" xfId="56836" hidden="1"/>
    <cellStyle name="Comma [0] 11624" xfId="27410" hidden="1"/>
    <cellStyle name="Comma [0] 11624" xfId="56823" hidden="1"/>
    <cellStyle name="Comma [0] 11625" xfId="27415" hidden="1"/>
    <cellStyle name="Comma [0] 11625" xfId="56828" hidden="1"/>
    <cellStyle name="Comma [0] 11626" xfId="27427" hidden="1"/>
    <cellStyle name="Comma [0] 11626" xfId="56840" hidden="1"/>
    <cellStyle name="Comma [0] 11627" xfId="27429" hidden="1"/>
    <cellStyle name="Comma [0] 11627" xfId="56842" hidden="1"/>
    <cellStyle name="Comma [0] 11628" xfId="27400" hidden="1"/>
    <cellStyle name="Comma [0] 11628" xfId="56813" hidden="1"/>
    <cellStyle name="Comma [0] 11629" xfId="27389" hidden="1"/>
    <cellStyle name="Comma [0] 11629" xfId="56802" hidden="1"/>
    <cellStyle name="Comma [0] 1163" xfId="4500" hidden="1"/>
    <cellStyle name="Comma [0] 1163" xfId="33923" hidden="1"/>
    <cellStyle name="Comma [0] 11630" xfId="27440" hidden="1"/>
    <cellStyle name="Comma [0] 11630" xfId="56853" hidden="1"/>
    <cellStyle name="Comma [0] 11631" xfId="27449" hidden="1"/>
    <cellStyle name="Comma [0] 11631" xfId="56862" hidden="1"/>
    <cellStyle name="Comma [0] 11632" xfId="27460" hidden="1"/>
    <cellStyle name="Comma [0] 11632" xfId="56873" hidden="1"/>
    <cellStyle name="Comma [0] 11633" xfId="27466" hidden="1"/>
    <cellStyle name="Comma [0] 11633" xfId="56879" hidden="1"/>
    <cellStyle name="Comma [0] 11634" xfId="27448" hidden="1"/>
    <cellStyle name="Comma [0] 11634" xfId="56861" hidden="1"/>
    <cellStyle name="Comma [0] 11635" xfId="27458" hidden="1"/>
    <cellStyle name="Comma [0] 11635" xfId="56871" hidden="1"/>
    <cellStyle name="Comma [0] 11636" xfId="27478" hidden="1"/>
    <cellStyle name="Comma [0] 11636" xfId="56891" hidden="1"/>
    <cellStyle name="Comma [0] 11637" xfId="27480" hidden="1"/>
    <cellStyle name="Comma [0] 11637" xfId="56893" hidden="1"/>
    <cellStyle name="Comma [0] 11638" xfId="27431" hidden="1"/>
    <cellStyle name="Comma [0] 11638" xfId="56844" hidden="1"/>
    <cellStyle name="Comma [0] 11639" xfId="27392" hidden="1"/>
    <cellStyle name="Comma [0] 11639" xfId="56805" hidden="1"/>
    <cellStyle name="Comma [0] 1164" xfId="4453" hidden="1"/>
    <cellStyle name="Comma [0] 1164" xfId="33876" hidden="1"/>
    <cellStyle name="Comma [0] 11640" xfId="27434" hidden="1"/>
    <cellStyle name="Comma [0] 11640" xfId="56847" hidden="1"/>
    <cellStyle name="Comma [0] 11641" xfId="27397" hidden="1"/>
    <cellStyle name="Comma [0] 11641" xfId="56810" hidden="1"/>
    <cellStyle name="Comma [0] 11642" xfId="27399" hidden="1"/>
    <cellStyle name="Comma [0] 11642" xfId="56812" hidden="1"/>
    <cellStyle name="Comma [0] 11643" xfId="27485" hidden="1"/>
    <cellStyle name="Comma [0] 11643" xfId="56898" hidden="1"/>
    <cellStyle name="Comma [0] 11644" xfId="27388" hidden="1"/>
    <cellStyle name="Comma [0] 11644" xfId="56801" hidden="1"/>
    <cellStyle name="Comma [0] 11645" xfId="27396" hidden="1"/>
    <cellStyle name="Comma [0] 11645" xfId="56809" hidden="1"/>
    <cellStyle name="Comma [0] 11646" xfId="27497" hidden="1"/>
    <cellStyle name="Comma [0] 11646" xfId="56910" hidden="1"/>
    <cellStyle name="Comma [0] 11647" xfId="27499" hidden="1"/>
    <cellStyle name="Comma [0] 11647" xfId="56912" hidden="1"/>
    <cellStyle name="Comma [0] 11648" xfId="27488" hidden="1"/>
    <cellStyle name="Comma [0] 11648" xfId="56901" hidden="1"/>
    <cellStyle name="Comma [0] 11649" xfId="27496" hidden="1"/>
    <cellStyle name="Comma [0] 11649" xfId="56909" hidden="1"/>
    <cellStyle name="Comma [0] 1165" xfId="4459" hidden="1"/>
    <cellStyle name="Comma [0] 1165" xfId="33882" hidden="1"/>
    <cellStyle name="Comma [0] 11650" xfId="27394" hidden="1"/>
    <cellStyle name="Comma [0] 11650" xfId="56807" hidden="1"/>
    <cellStyle name="Comma [0] 11651" xfId="27482" hidden="1"/>
    <cellStyle name="Comma [0] 11651" xfId="56895" hidden="1"/>
    <cellStyle name="Comma [0] 11652" xfId="27515" hidden="1"/>
    <cellStyle name="Comma [0] 11652" xfId="56928" hidden="1"/>
    <cellStyle name="Comma [0] 11653" xfId="27523" hidden="1"/>
    <cellStyle name="Comma [0] 11653" xfId="56936" hidden="1"/>
    <cellStyle name="Comma [0] 11654" xfId="27432" hidden="1"/>
    <cellStyle name="Comma [0] 11654" xfId="56845" hidden="1"/>
    <cellStyle name="Comma [0] 11655" xfId="27511" hidden="1"/>
    <cellStyle name="Comma [0] 11655" xfId="56924" hidden="1"/>
    <cellStyle name="Comma [0] 11656" xfId="27532" hidden="1"/>
    <cellStyle name="Comma [0] 11656" xfId="56945" hidden="1"/>
    <cellStyle name="Comma [0] 11657" xfId="27534" hidden="1"/>
    <cellStyle name="Comma [0] 11657" xfId="56947" hidden="1"/>
    <cellStyle name="Comma [0] 11658" xfId="27493" hidden="1"/>
    <cellStyle name="Comma [0] 11658" xfId="56906" hidden="1"/>
    <cellStyle name="Comma [0] 11659" xfId="27438" hidden="1"/>
    <cellStyle name="Comma [0] 11659" xfId="56851" hidden="1"/>
    <cellStyle name="Comma [0] 1166" xfId="4340" hidden="1"/>
    <cellStyle name="Comma [0] 1166" xfId="33763" hidden="1"/>
    <cellStyle name="Comma [0] 11660" xfId="27491" hidden="1"/>
    <cellStyle name="Comma [0] 11660" xfId="56904" hidden="1"/>
    <cellStyle name="Comma [0] 11661" xfId="27475" hidden="1"/>
    <cellStyle name="Comma [0] 11661" xfId="56888" hidden="1"/>
    <cellStyle name="Comma [0] 11662" xfId="27471" hidden="1"/>
    <cellStyle name="Comma [0] 11662" xfId="56884" hidden="1"/>
    <cellStyle name="Comma [0] 11663" xfId="27542" hidden="1"/>
    <cellStyle name="Comma [0] 11663" xfId="56955" hidden="1"/>
    <cellStyle name="Comma [0] 11664" xfId="27408" hidden="1"/>
    <cellStyle name="Comma [0] 11664" xfId="56821" hidden="1"/>
    <cellStyle name="Comma [0] 11665" xfId="27401" hidden="1"/>
    <cellStyle name="Comma [0] 11665" xfId="56814" hidden="1"/>
    <cellStyle name="Comma [0] 11666" xfId="27550" hidden="1"/>
    <cellStyle name="Comma [0] 11666" xfId="56963" hidden="1"/>
    <cellStyle name="Comma [0] 11667" xfId="27552" hidden="1"/>
    <cellStyle name="Comma [0] 11667" xfId="56965" hidden="1"/>
    <cellStyle name="Comma [0] 11668" xfId="27501" hidden="1"/>
    <cellStyle name="Comma [0] 11668" xfId="56914" hidden="1"/>
    <cellStyle name="Comma [0] 11669" xfId="27477" hidden="1"/>
    <cellStyle name="Comma [0] 11669" xfId="56890" hidden="1"/>
    <cellStyle name="Comma [0] 1167" xfId="4409" hidden="1"/>
    <cellStyle name="Comma [0] 1167" xfId="33832" hidden="1"/>
    <cellStyle name="Comma [0] 11670" xfId="27512" hidden="1"/>
    <cellStyle name="Comma [0] 11670" xfId="56925" hidden="1"/>
    <cellStyle name="Comma [0] 11671" xfId="27444" hidden="1"/>
    <cellStyle name="Comma [0] 11671" xfId="56857" hidden="1"/>
    <cellStyle name="Comma [0] 11672" xfId="27514" hidden="1"/>
    <cellStyle name="Comma [0] 11672" xfId="56927" hidden="1"/>
    <cellStyle name="Comma [0] 11673" xfId="27559" hidden="1"/>
    <cellStyle name="Comma [0] 11673" xfId="56972" hidden="1"/>
    <cellStyle name="Comma [0] 11674" xfId="27502" hidden="1"/>
    <cellStyle name="Comma [0] 11674" xfId="56915" hidden="1"/>
    <cellStyle name="Comma [0] 11675" xfId="27459" hidden="1"/>
    <cellStyle name="Comma [0] 11675" xfId="56872" hidden="1"/>
    <cellStyle name="Comma [0] 11676" xfId="27565" hidden="1"/>
    <cellStyle name="Comma [0] 11676" xfId="56978" hidden="1"/>
    <cellStyle name="Comma [0] 11677" xfId="27567" hidden="1"/>
    <cellStyle name="Comma [0] 11677" xfId="56980" hidden="1"/>
    <cellStyle name="Comma [0] 11678" xfId="27520" hidden="1"/>
    <cellStyle name="Comma [0] 11678" xfId="56933" hidden="1"/>
    <cellStyle name="Comma [0] 11679" xfId="27526" hidden="1"/>
    <cellStyle name="Comma [0] 11679" xfId="56939" hidden="1"/>
    <cellStyle name="Comma [0] 1168" xfId="4417" hidden="1"/>
    <cellStyle name="Comma [0] 1168" xfId="33840" hidden="1"/>
    <cellStyle name="Comma [0] 11680" xfId="27407" hidden="1"/>
    <cellStyle name="Comma [0] 11680" xfId="56820" hidden="1"/>
    <cellStyle name="Comma [0] 11681" xfId="27476" hidden="1"/>
    <cellStyle name="Comma [0] 11681" xfId="56889" hidden="1"/>
    <cellStyle name="Comma [0] 11682" xfId="27484" hidden="1"/>
    <cellStyle name="Comma [0] 11682" xfId="56897" hidden="1"/>
    <cellStyle name="Comma [0] 11683" xfId="27573" hidden="1"/>
    <cellStyle name="Comma [0] 11683" xfId="56986" hidden="1"/>
    <cellStyle name="Comma [0] 11684" xfId="27487" hidden="1"/>
    <cellStyle name="Comma [0] 11684" xfId="56900" hidden="1"/>
    <cellStyle name="Comma [0] 11685" xfId="27447" hidden="1"/>
    <cellStyle name="Comma [0] 11685" xfId="56860" hidden="1"/>
    <cellStyle name="Comma [0] 11686" xfId="27578" hidden="1"/>
    <cellStyle name="Comma [0] 11686" xfId="56991" hidden="1"/>
    <cellStyle name="Comma [0] 11687" xfId="27580" hidden="1"/>
    <cellStyle name="Comma [0] 11687" xfId="56993" hidden="1"/>
    <cellStyle name="Comma [0] 11688" xfId="27539" hidden="1"/>
    <cellStyle name="Comma [0] 11688" xfId="56952" hidden="1"/>
    <cellStyle name="Comma [0] 11689" xfId="27545" hidden="1"/>
    <cellStyle name="Comma [0] 11689" xfId="56958" hidden="1"/>
    <cellStyle name="Comma [0] 1169" xfId="4506" hidden="1"/>
    <cellStyle name="Comma [0] 1169" xfId="33929" hidden="1"/>
    <cellStyle name="Comma [0] 11690" xfId="27446" hidden="1"/>
    <cellStyle name="Comma [0] 11690" xfId="56859" hidden="1"/>
    <cellStyle name="Comma [0] 11691" xfId="27527" hidden="1"/>
    <cellStyle name="Comma [0] 11691" xfId="56940" hidden="1"/>
    <cellStyle name="Comma [0] 11692" xfId="27506" hidden="1"/>
    <cellStyle name="Comma [0] 11692" xfId="56919" hidden="1"/>
    <cellStyle name="Comma [0] 11693" xfId="27584" hidden="1"/>
    <cellStyle name="Comma [0] 11693" xfId="56997" hidden="1"/>
    <cellStyle name="Comma [0] 11694" xfId="27525" hidden="1"/>
    <cellStyle name="Comma [0] 11694" xfId="56938" hidden="1"/>
    <cellStyle name="Comma [0] 11695" xfId="27463" hidden="1"/>
    <cellStyle name="Comma [0] 11695" xfId="56876" hidden="1"/>
    <cellStyle name="Comma [0] 11696" xfId="27591" hidden="1"/>
    <cellStyle name="Comma [0] 11696" xfId="57004" hidden="1"/>
    <cellStyle name="Comma [0] 11697" xfId="27593" hidden="1"/>
    <cellStyle name="Comma [0] 11697" xfId="57006" hidden="1"/>
    <cellStyle name="Comma [0] 11698" xfId="27557" hidden="1"/>
    <cellStyle name="Comma [0] 11698" xfId="56970" hidden="1"/>
    <cellStyle name="Comma [0] 11699" xfId="27562" hidden="1"/>
    <cellStyle name="Comma [0] 11699" xfId="56975" hidden="1"/>
    <cellStyle name="Comma [0] 117" xfId="2367" hidden="1"/>
    <cellStyle name="Comma [0] 117" xfId="31790" hidden="1"/>
    <cellStyle name="Comma [0] 1170" xfId="4420" hidden="1"/>
    <cellStyle name="Comma [0] 1170" xfId="33843" hidden="1"/>
    <cellStyle name="Comma [0] 11700" xfId="27391" hidden="1"/>
    <cellStyle name="Comma [0] 11700" xfId="56804" hidden="1"/>
    <cellStyle name="Comma [0] 11701" xfId="27546" hidden="1"/>
    <cellStyle name="Comma [0] 11701" xfId="56959" hidden="1"/>
    <cellStyle name="Comma [0] 11702" xfId="27451" hidden="1"/>
    <cellStyle name="Comma [0] 11702" xfId="56864" hidden="1"/>
    <cellStyle name="Comma [0] 11703" xfId="27597" hidden="1"/>
    <cellStyle name="Comma [0] 11703" xfId="57010" hidden="1"/>
    <cellStyle name="Comma [0] 11704" xfId="27544" hidden="1"/>
    <cellStyle name="Comma [0] 11704" xfId="56957" hidden="1"/>
    <cellStyle name="Comma [0] 11705" xfId="27483" hidden="1"/>
    <cellStyle name="Comma [0] 11705" xfId="56896" hidden="1"/>
    <cellStyle name="Comma [0] 11706" xfId="27601" hidden="1"/>
    <cellStyle name="Comma [0] 11706" xfId="57014" hidden="1"/>
    <cellStyle name="Comma [0] 11707" xfId="27603" hidden="1"/>
    <cellStyle name="Comma [0] 11707" xfId="57016" hidden="1"/>
    <cellStyle name="Comma [0] 11708" xfId="27571" hidden="1"/>
    <cellStyle name="Comma [0] 11708" xfId="56984" hidden="1"/>
    <cellStyle name="Comma [0] 11709" xfId="27575" hidden="1"/>
    <cellStyle name="Comma [0] 11709" xfId="56988" hidden="1"/>
    <cellStyle name="Comma [0] 1171" xfId="4380" hidden="1"/>
    <cellStyle name="Comma [0] 1171" xfId="33803" hidden="1"/>
    <cellStyle name="Comma [0] 11710" xfId="27465" hidden="1"/>
    <cellStyle name="Comma [0] 11710" xfId="56878" hidden="1"/>
    <cellStyle name="Comma [0] 11711" xfId="27563" hidden="1"/>
    <cellStyle name="Comma [0] 11711" xfId="56976" hidden="1"/>
    <cellStyle name="Comma [0] 11712" xfId="27455" hidden="1"/>
    <cellStyle name="Comma [0] 11712" xfId="56868" hidden="1"/>
    <cellStyle name="Comma [0] 11713" xfId="27607" hidden="1"/>
    <cellStyle name="Comma [0] 11713" xfId="57020" hidden="1"/>
    <cellStyle name="Comma [0] 11714" xfId="27561" hidden="1"/>
    <cellStyle name="Comma [0] 11714" xfId="56974" hidden="1"/>
    <cellStyle name="Comma [0] 11715" xfId="27530" hidden="1"/>
    <cellStyle name="Comma [0] 11715" xfId="56943" hidden="1"/>
    <cellStyle name="Comma [0] 11716" xfId="27611" hidden="1"/>
    <cellStyle name="Comma [0] 11716" xfId="57024" hidden="1"/>
    <cellStyle name="Comma [0] 11717" xfId="27613" hidden="1"/>
    <cellStyle name="Comma [0] 11717" xfId="57026" hidden="1"/>
    <cellStyle name="Comma [0] 11718" xfId="27599" hidden="1"/>
    <cellStyle name="Comma [0] 11718" xfId="57012" hidden="1"/>
    <cellStyle name="Comma [0] 11719" xfId="27586" hidden="1"/>
    <cellStyle name="Comma [0] 11719" xfId="56999" hidden="1"/>
    <cellStyle name="Comma [0] 1172" xfId="4511" hidden="1"/>
    <cellStyle name="Comma [0] 1172" xfId="33934" hidden="1"/>
    <cellStyle name="Comma [0] 11720" xfId="27610" hidden="1"/>
    <cellStyle name="Comma [0] 11720" xfId="57023" hidden="1"/>
    <cellStyle name="Comma [0] 11721" xfId="27576" hidden="1"/>
    <cellStyle name="Comma [0] 11721" xfId="56989" hidden="1"/>
    <cellStyle name="Comma [0] 11722" xfId="27548" hidden="1"/>
    <cellStyle name="Comma [0] 11722" xfId="56961" hidden="1"/>
    <cellStyle name="Comma [0] 11723" xfId="27615" hidden="1"/>
    <cellStyle name="Comma [0] 11723" xfId="57028" hidden="1"/>
    <cellStyle name="Comma [0] 11724" xfId="27572" hidden="1"/>
    <cellStyle name="Comma [0] 11724" xfId="56985" hidden="1"/>
    <cellStyle name="Comma [0] 11725" xfId="27606" hidden="1"/>
    <cellStyle name="Comma [0] 11725" xfId="57019" hidden="1"/>
    <cellStyle name="Comma [0] 11726" xfId="27619" hidden="1"/>
    <cellStyle name="Comma [0] 11726" xfId="57032" hidden="1"/>
    <cellStyle name="Comma [0] 11727" xfId="27621" hidden="1"/>
    <cellStyle name="Comma [0] 11727" xfId="57034" hidden="1"/>
    <cellStyle name="Comma [0] 11728" xfId="27489" hidden="1"/>
    <cellStyle name="Comma [0] 11728" xfId="56902" hidden="1"/>
    <cellStyle name="Comma [0] 11729" xfId="27609" hidden="1"/>
    <cellStyle name="Comma [0] 11729" xfId="57022" hidden="1"/>
    <cellStyle name="Comma [0] 1173" xfId="4513" hidden="1"/>
    <cellStyle name="Comma [0] 1173" xfId="33936" hidden="1"/>
    <cellStyle name="Comma [0] 11730" xfId="27549" hidden="1"/>
    <cellStyle name="Comma [0] 11730" xfId="56962" hidden="1"/>
    <cellStyle name="Comma [0] 11731" xfId="27583" hidden="1"/>
    <cellStyle name="Comma [0] 11731" xfId="56996" hidden="1"/>
    <cellStyle name="Comma [0] 11732" xfId="27596" hidden="1"/>
    <cellStyle name="Comma [0] 11732" xfId="57009" hidden="1"/>
    <cellStyle name="Comma [0] 11733" xfId="27624" hidden="1"/>
    <cellStyle name="Comma [0] 11733" xfId="57037" hidden="1"/>
    <cellStyle name="Comma [0] 11734" xfId="27587" hidden="1"/>
    <cellStyle name="Comma [0] 11734" xfId="57000" hidden="1"/>
    <cellStyle name="Comma [0] 11735" xfId="27547" hidden="1"/>
    <cellStyle name="Comma [0] 11735" xfId="56960" hidden="1"/>
    <cellStyle name="Comma [0] 11736" xfId="27627" hidden="1"/>
    <cellStyle name="Comma [0] 11736" xfId="57040" hidden="1"/>
    <cellStyle name="Comma [0] 11737" xfId="27629" hidden="1"/>
    <cellStyle name="Comma [0] 11737" xfId="57042" hidden="1"/>
    <cellStyle name="Comma [0] 11738" xfId="27348" hidden="1"/>
    <cellStyle name="Comma [0] 11738" xfId="56761" hidden="1"/>
    <cellStyle name="Comma [0] 11739" xfId="27330" hidden="1"/>
    <cellStyle name="Comma [0] 11739" xfId="56743" hidden="1"/>
    <cellStyle name="Comma [0] 1174" xfId="4472" hidden="1"/>
    <cellStyle name="Comma [0] 1174" xfId="33895" hidden="1"/>
    <cellStyle name="Comma [0] 11740" xfId="27633" hidden="1"/>
    <cellStyle name="Comma [0] 11740" xfId="57046" hidden="1"/>
    <cellStyle name="Comma [0] 11741" xfId="27640" hidden="1"/>
    <cellStyle name="Comma [0] 11741" xfId="57053" hidden="1"/>
    <cellStyle name="Comma [0] 11742" xfId="27642" hidden="1"/>
    <cellStyle name="Comma [0] 11742" xfId="57055" hidden="1"/>
    <cellStyle name="Comma [0] 11743" xfId="27632" hidden="1"/>
    <cellStyle name="Comma [0] 11743" xfId="57045" hidden="1"/>
    <cellStyle name="Comma [0] 11744" xfId="27638" hidden="1"/>
    <cellStyle name="Comma [0] 11744" xfId="57051" hidden="1"/>
    <cellStyle name="Comma [0] 11745" xfId="27645" hidden="1"/>
    <cellStyle name="Comma [0] 11745" xfId="57058" hidden="1"/>
    <cellStyle name="Comma [0] 11746" xfId="27647" hidden="1"/>
    <cellStyle name="Comma [0] 11746" xfId="57060" hidden="1"/>
    <cellStyle name="Comma [0] 11747" xfId="27422" hidden="1"/>
    <cellStyle name="Comma [0] 11747" xfId="56835" hidden="1"/>
    <cellStyle name="Comma [0] 11748" xfId="27378" hidden="1"/>
    <cellStyle name="Comma [0] 11748" xfId="56791" hidden="1"/>
    <cellStyle name="Comma [0] 11749" xfId="27658" hidden="1"/>
    <cellStyle name="Comma [0] 11749" xfId="57071" hidden="1"/>
    <cellStyle name="Comma [0] 1175" xfId="4478" hidden="1"/>
    <cellStyle name="Comma [0] 1175" xfId="33901" hidden="1"/>
    <cellStyle name="Comma [0] 11750" xfId="27667" hidden="1"/>
    <cellStyle name="Comma [0] 11750" xfId="57080" hidden="1"/>
    <cellStyle name="Comma [0] 11751" xfId="27678" hidden="1"/>
    <cellStyle name="Comma [0] 11751" xfId="57091" hidden="1"/>
    <cellStyle name="Comma [0] 11752" xfId="27684" hidden="1"/>
    <cellStyle name="Comma [0] 11752" xfId="57097" hidden="1"/>
    <cellStyle name="Comma [0] 11753" xfId="27666" hidden="1"/>
    <cellStyle name="Comma [0] 11753" xfId="57079" hidden="1"/>
    <cellStyle name="Comma [0] 11754" xfId="27676" hidden="1"/>
    <cellStyle name="Comma [0] 11754" xfId="57089" hidden="1"/>
    <cellStyle name="Comma [0] 11755" xfId="27696" hidden="1"/>
    <cellStyle name="Comma [0] 11755" xfId="57109" hidden="1"/>
    <cellStyle name="Comma [0] 11756" xfId="27698" hidden="1"/>
    <cellStyle name="Comma [0] 11756" xfId="57111" hidden="1"/>
    <cellStyle name="Comma [0] 11757" xfId="27649" hidden="1"/>
    <cellStyle name="Comma [0] 11757" xfId="57062" hidden="1"/>
    <cellStyle name="Comma [0] 11758" xfId="27343" hidden="1"/>
    <cellStyle name="Comma [0] 11758" xfId="56756" hidden="1"/>
    <cellStyle name="Comma [0] 11759" xfId="27652" hidden="1"/>
    <cellStyle name="Comma [0] 11759" xfId="57065" hidden="1"/>
    <cellStyle name="Comma [0] 1176" xfId="4379" hidden="1"/>
    <cellStyle name="Comma [0] 1176" xfId="33802" hidden="1"/>
    <cellStyle name="Comma [0] 11760" xfId="27377" hidden="1"/>
    <cellStyle name="Comma [0] 11760" xfId="56790" hidden="1"/>
    <cellStyle name="Comma [0] 11761" xfId="27376" hidden="1"/>
    <cellStyle name="Comma [0] 11761" xfId="56789" hidden="1"/>
    <cellStyle name="Comma [0] 11762" xfId="27703" hidden="1"/>
    <cellStyle name="Comma [0] 11762" xfId="57116" hidden="1"/>
    <cellStyle name="Comma [0] 11763" xfId="27345" hidden="1"/>
    <cellStyle name="Comma [0] 11763" xfId="56758" hidden="1"/>
    <cellStyle name="Comma [0] 11764" xfId="27379" hidden="1"/>
    <cellStyle name="Comma [0] 11764" xfId="56792" hidden="1"/>
    <cellStyle name="Comma [0] 11765" xfId="27715" hidden="1"/>
    <cellStyle name="Comma [0] 11765" xfId="57128" hidden="1"/>
    <cellStyle name="Comma [0] 11766" xfId="27717" hidden="1"/>
    <cellStyle name="Comma [0] 11766" xfId="57130" hidden="1"/>
    <cellStyle name="Comma [0] 11767" xfId="27706" hidden="1"/>
    <cellStyle name="Comma [0] 11767" xfId="57119" hidden="1"/>
    <cellStyle name="Comma [0] 11768" xfId="27714" hidden="1"/>
    <cellStyle name="Comma [0] 11768" xfId="57127" hidden="1"/>
    <cellStyle name="Comma [0] 11769" xfId="27341" hidden="1"/>
    <cellStyle name="Comma [0] 11769" xfId="56754" hidden="1"/>
    <cellStyle name="Comma [0] 1177" xfId="4460" hidden="1"/>
    <cellStyle name="Comma [0] 1177" xfId="33883" hidden="1"/>
    <cellStyle name="Comma [0] 11770" xfId="27700" hidden="1"/>
    <cellStyle name="Comma [0] 11770" xfId="57113" hidden="1"/>
    <cellStyle name="Comma [0] 11771" xfId="27733" hidden="1"/>
    <cellStyle name="Comma [0] 11771" xfId="57146" hidden="1"/>
    <cellStyle name="Comma [0] 11772" xfId="27741" hidden="1"/>
    <cellStyle name="Comma [0] 11772" xfId="57154" hidden="1"/>
    <cellStyle name="Comma [0] 11773" xfId="27650" hidden="1"/>
    <cellStyle name="Comma [0] 11773" xfId="57063" hidden="1"/>
    <cellStyle name="Comma [0] 11774" xfId="27729" hidden="1"/>
    <cellStyle name="Comma [0] 11774" xfId="57142" hidden="1"/>
    <cellStyle name="Comma [0] 11775" xfId="27750" hidden="1"/>
    <cellStyle name="Comma [0] 11775" xfId="57163" hidden="1"/>
    <cellStyle name="Comma [0] 11776" xfId="27752" hidden="1"/>
    <cellStyle name="Comma [0] 11776" xfId="57165" hidden="1"/>
    <cellStyle name="Comma [0] 11777" xfId="27711" hidden="1"/>
    <cellStyle name="Comma [0] 11777" xfId="57124" hidden="1"/>
    <cellStyle name="Comma [0] 11778" xfId="27656" hidden="1"/>
    <cellStyle name="Comma [0] 11778" xfId="57069" hidden="1"/>
    <cellStyle name="Comma [0] 11779" xfId="27709" hidden="1"/>
    <cellStyle name="Comma [0] 11779" xfId="57122" hidden="1"/>
    <cellStyle name="Comma [0] 1178" xfId="4439" hidden="1"/>
    <cellStyle name="Comma [0] 1178" xfId="33862" hidden="1"/>
    <cellStyle name="Comma [0] 11780" xfId="27693" hidden="1"/>
    <cellStyle name="Comma [0] 11780" xfId="57106" hidden="1"/>
    <cellStyle name="Comma [0] 11781" xfId="27689" hidden="1"/>
    <cellStyle name="Comma [0] 11781" xfId="57102" hidden="1"/>
    <cellStyle name="Comma [0] 11782" xfId="27760" hidden="1"/>
    <cellStyle name="Comma [0] 11782" xfId="57173" hidden="1"/>
    <cellStyle name="Comma [0] 11783" xfId="27333" hidden="1"/>
    <cellStyle name="Comma [0] 11783" xfId="56746" hidden="1"/>
    <cellStyle name="Comma [0] 11784" xfId="27421" hidden="1"/>
    <cellStyle name="Comma [0] 11784" xfId="56834" hidden="1"/>
    <cellStyle name="Comma [0] 11785" xfId="27768" hidden="1"/>
    <cellStyle name="Comma [0] 11785" xfId="57181" hidden="1"/>
    <cellStyle name="Comma [0] 11786" xfId="27770" hidden="1"/>
    <cellStyle name="Comma [0] 11786" xfId="57183" hidden="1"/>
    <cellStyle name="Comma [0] 11787" xfId="27719" hidden="1"/>
    <cellStyle name="Comma [0] 11787" xfId="57132" hidden="1"/>
    <cellStyle name="Comma [0] 11788" xfId="27695" hidden="1"/>
    <cellStyle name="Comma [0] 11788" xfId="57108" hidden="1"/>
    <cellStyle name="Comma [0] 11789" xfId="27730" hidden="1"/>
    <cellStyle name="Comma [0] 11789" xfId="57143" hidden="1"/>
    <cellStyle name="Comma [0] 1179" xfId="4517" hidden="1"/>
    <cellStyle name="Comma [0] 1179" xfId="33940" hidden="1"/>
    <cellStyle name="Comma [0] 11790" xfId="27662" hidden="1"/>
    <cellStyle name="Comma [0] 11790" xfId="57075" hidden="1"/>
    <cellStyle name="Comma [0] 11791" xfId="27732" hidden="1"/>
    <cellStyle name="Comma [0] 11791" xfId="57145" hidden="1"/>
    <cellStyle name="Comma [0] 11792" xfId="27777" hidden="1"/>
    <cellStyle name="Comma [0] 11792" xfId="57190" hidden="1"/>
    <cellStyle name="Comma [0] 11793" xfId="27720" hidden="1"/>
    <cellStyle name="Comma [0] 11793" xfId="57133" hidden="1"/>
    <cellStyle name="Comma [0] 11794" xfId="27677" hidden="1"/>
    <cellStyle name="Comma [0] 11794" xfId="57090" hidden="1"/>
    <cellStyle name="Comma [0] 11795" xfId="27783" hidden="1"/>
    <cellStyle name="Comma [0] 11795" xfId="57196" hidden="1"/>
    <cellStyle name="Comma [0] 11796" xfId="27785" hidden="1"/>
    <cellStyle name="Comma [0] 11796" xfId="57198" hidden="1"/>
    <cellStyle name="Comma [0] 11797" xfId="27738" hidden="1"/>
    <cellStyle name="Comma [0] 11797" xfId="57151" hidden="1"/>
    <cellStyle name="Comma [0] 11798" xfId="27744" hidden="1"/>
    <cellStyle name="Comma [0] 11798" xfId="57157" hidden="1"/>
    <cellStyle name="Comma [0] 11799" xfId="27370" hidden="1"/>
    <cellStyle name="Comma [0] 11799" xfId="56783" hidden="1"/>
    <cellStyle name="Comma [0] 118" xfId="2306" hidden="1"/>
    <cellStyle name="Comma [0] 118" xfId="31729" hidden="1"/>
    <cellStyle name="Comma [0] 1180" xfId="4458" hidden="1"/>
    <cellStyle name="Comma [0] 1180" xfId="33881" hidden="1"/>
    <cellStyle name="Comma [0] 11800" xfId="27694" hidden="1"/>
    <cellStyle name="Comma [0] 11800" xfId="57107" hidden="1"/>
    <cellStyle name="Comma [0] 11801" xfId="27702" hidden="1"/>
    <cellStyle name="Comma [0] 11801" xfId="57115" hidden="1"/>
    <cellStyle name="Comma [0] 11802" xfId="27791" hidden="1"/>
    <cellStyle name="Comma [0] 11802" xfId="57204" hidden="1"/>
    <cellStyle name="Comma [0] 11803" xfId="27705" hidden="1"/>
    <cellStyle name="Comma [0] 11803" xfId="57118" hidden="1"/>
    <cellStyle name="Comma [0] 11804" xfId="27665" hidden="1"/>
    <cellStyle name="Comma [0] 11804" xfId="57078" hidden="1"/>
    <cellStyle name="Comma [0] 11805" xfId="27796" hidden="1"/>
    <cellStyle name="Comma [0] 11805" xfId="57209" hidden="1"/>
    <cellStyle name="Comma [0] 11806" xfId="27798" hidden="1"/>
    <cellStyle name="Comma [0] 11806" xfId="57211" hidden="1"/>
    <cellStyle name="Comma [0] 11807" xfId="27757" hidden="1"/>
    <cellStyle name="Comma [0] 11807" xfId="57170" hidden="1"/>
    <cellStyle name="Comma [0] 11808" xfId="27763" hidden="1"/>
    <cellStyle name="Comma [0] 11808" xfId="57176" hidden="1"/>
    <cellStyle name="Comma [0] 11809" xfId="27664" hidden="1"/>
    <cellStyle name="Comma [0] 11809" xfId="57077" hidden="1"/>
    <cellStyle name="Comma [0] 1181" xfId="4396" hidden="1"/>
    <cellStyle name="Comma [0] 1181" xfId="33819" hidden="1"/>
    <cellStyle name="Comma [0] 11810" xfId="27745" hidden="1"/>
    <cellStyle name="Comma [0] 11810" xfId="57158" hidden="1"/>
    <cellStyle name="Comma [0] 11811" xfId="27724" hidden="1"/>
    <cellStyle name="Comma [0] 11811" xfId="57137" hidden="1"/>
    <cellStyle name="Comma [0] 11812" xfId="27802" hidden="1"/>
    <cellStyle name="Comma [0] 11812" xfId="57215" hidden="1"/>
    <cellStyle name="Comma [0] 11813" xfId="27743" hidden="1"/>
    <cellStyle name="Comma [0] 11813" xfId="57156" hidden="1"/>
    <cellStyle name="Comma [0] 11814" xfId="27681" hidden="1"/>
    <cellStyle name="Comma [0] 11814" xfId="57094" hidden="1"/>
    <cellStyle name="Comma [0] 11815" xfId="27809" hidden="1"/>
    <cellStyle name="Comma [0] 11815" xfId="57222" hidden="1"/>
    <cellStyle name="Comma [0] 11816" xfId="27811" hidden="1"/>
    <cellStyle name="Comma [0] 11816" xfId="57224" hidden="1"/>
    <cellStyle name="Comma [0] 11817" xfId="27775" hidden="1"/>
    <cellStyle name="Comma [0] 11817" xfId="57188" hidden="1"/>
    <cellStyle name="Comma [0] 11818" xfId="27780" hidden="1"/>
    <cellStyle name="Comma [0] 11818" xfId="57193" hidden="1"/>
    <cellStyle name="Comma [0] 11819" xfId="27344" hidden="1"/>
    <cellStyle name="Comma [0] 11819" xfId="56757" hidden="1"/>
    <cellStyle name="Comma [0] 1182" xfId="4524" hidden="1"/>
    <cellStyle name="Comma [0] 1182" xfId="33947" hidden="1"/>
    <cellStyle name="Comma [0] 11820" xfId="27764" hidden="1"/>
    <cellStyle name="Comma [0] 11820" xfId="57177" hidden="1"/>
    <cellStyle name="Comma [0] 11821" xfId="27669" hidden="1"/>
    <cellStyle name="Comma [0] 11821" xfId="57082" hidden="1"/>
    <cellStyle name="Comma [0] 11822" xfId="27815" hidden="1"/>
    <cellStyle name="Comma [0] 11822" xfId="57228" hidden="1"/>
    <cellStyle name="Comma [0] 11823" xfId="27762" hidden="1"/>
    <cellStyle name="Comma [0] 11823" xfId="57175" hidden="1"/>
    <cellStyle name="Comma [0] 11824" xfId="27701" hidden="1"/>
    <cellStyle name="Comma [0] 11824" xfId="57114" hidden="1"/>
    <cellStyle name="Comma [0] 11825" xfId="27819" hidden="1"/>
    <cellStyle name="Comma [0] 11825" xfId="57232" hidden="1"/>
    <cellStyle name="Comma [0] 11826" xfId="27821" hidden="1"/>
    <cellStyle name="Comma [0] 11826" xfId="57234" hidden="1"/>
    <cellStyle name="Comma [0] 11827" xfId="27789" hidden="1"/>
    <cellStyle name="Comma [0] 11827" xfId="57202" hidden="1"/>
    <cellStyle name="Comma [0] 11828" xfId="27793" hidden="1"/>
    <cellStyle name="Comma [0] 11828" xfId="57206" hidden="1"/>
    <cellStyle name="Comma [0] 11829" xfId="27683" hidden="1"/>
    <cellStyle name="Comma [0] 11829" xfId="57096" hidden="1"/>
    <cellStyle name="Comma [0] 1183" xfId="4526" hidden="1"/>
    <cellStyle name="Comma [0] 1183" xfId="33949" hidden="1"/>
    <cellStyle name="Comma [0] 11830" xfId="27781" hidden="1"/>
    <cellStyle name="Comma [0] 11830" xfId="57194" hidden="1"/>
    <cellStyle name="Comma [0] 11831" xfId="27673" hidden="1"/>
    <cellStyle name="Comma [0] 11831" xfId="57086" hidden="1"/>
    <cellStyle name="Comma [0] 11832" xfId="27825" hidden="1"/>
    <cellStyle name="Comma [0] 11832" xfId="57238" hidden="1"/>
    <cellStyle name="Comma [0] 11833" xfId="27779" hidden="1"/>
    <cellStyle name="Comma [0] 11833" xfId="57192" hidden="1"/>
    <cellStyle name="Comma [0] 11834" xfId="27748" hidden="1"/>
    <cellStyle name="Comma [0] 11834" xfId="57161" hidden="1"/>
    <cellStyle name="Comma [0] 11835" xfId="27829" hidden="1"/>
    <cellStyle name="Comma [0] 11835" xfId="57242" hidden="1"/>
    <cellStyle name="Comma [0] 11836" xfId="27831" hidden="1"/>
    <cellStyle name="Comma [0] 11836" xfId="57244" hidden="1"/>
    <cellStyle name="Comma [0] 11837" xfId="27817" hidden="1"/>
    <cellStyle name="Comma [0] 11837" xfId="57230" hidden="1"/>
    <cellStyle name="Comma [0] 11838" xfId="27804" hidden="1"/>
    <cellStyle name="Comma [0] 11838" xfId="57217" hidden="1"/>
    <cellStyle name="Comma [0] 11839" xfId="27828" hidden="1"/>
    <cellStyle name="Comma [0] 11839" xfId="57241" hidden="1"/>
    <cellStyle name="Comma [0] 1184" xfId="4490" hidden="1"/>
    <cellStyle name="Comma [0] 1184" xfId="33913" hidden="1"/>
    <cellStyle name="Comma [0] 11840" xfId="27794" hidden="1"/>
    <cellStyle name="Comma [0] 11840" xfId="57207" hidden="1"/>
    <cellStyle name="Comma [0] 11841" xfId="27766" hidden="1"/>
    <cellStyle name="Comma [0] 11841" xfId="57179" hidden="1"/>
    <cellStyle name="Comma [0] 11842" xfId="27833" hidden="1"/>
    <cellStyle name="Comma [0] 11842" xfId="57246" hidden="1"/>
    <cellStyle name="Comma [0] 11843" xfId="27790" hidden="1"/>
    <cellStyle name="Comma [0] 11843" xfId="57203" hidden="1"/>
    <cellStyle name="Comma [0] 11844" xfId="27824" hidden="1"/>
    <cellStyle name="Comma [0] 11844" xfId="57237" hidden="1"/>
    <cellStyle name="Comma [0] 11845" xfId="27837" hidden="1"/>
    <cellStyle name="Comma [0] 11845" xfId="57250" hidden="1"/>
    <cellStyle name="Comma [0] 11846" xfId="27839" hidden="1"/>
    <cellStyle name="Comma [0] 11846" xfId="57252" hidden="1"/>
    <cellStyle name="Comma [0] 11847" xfId="27707" hidden="1"/>
    <cellStyle name="Comma [0] 11847" xfId="57120" hidden="1"/>
    <cellStyle name="Comma [0] 11848" xfId="27827" hidden="1"/>
    <cellStyle name="Comma [0] 11848" xfId="57240" hidden="1"/>
    <cellStyle name="Comma [0] 11849" xfId="27767" hidden="1"/>
    <cellStyle name="Comma [0] 11849" xfId="57180" hidden="1"/>
    <cellStyle name="Comma [0] 1185" xfId="4495" hidden="1"/>
    <cellStyle name="Comma [0] 1185" xfId="33918" hidden="1"/>
    <cellStyle name="Comma [0] 11850" xfId="27801" hidden="1"/>
    <cellStyle name="Comma [0] 11850" xfId="57214" hidden="1"/>
    <cellStyle name="Comma [0] 11851" xfId="27814" hidden="1"/>
    <cellStyle name="Comma [0] 11851" xfId="57227" hidden="1"/>
    <cellStyle name="Comma [0] 11852" xfId="27842" hidden="1"/>
    <cellStyle name="Comma [0] 11852" xfId="57255" hidden="1"/>
    <cellStyle name="Comma [0] 11853" xfId="27805" hidden="1"/>
    <cellStyle name="Comma [0] 11853" xfId="57218" hidden="1"/>
    <cellStyle name="Comma [0] 11854" xfId="27765" hidden="1"/>
    <cellStyle name="Comma [0] 11854" xfId="57178" hidden="1"/>
    <cellStyle name="Comma [0] 11855" xfId="27844" hidden="1"/>
    <cellStyle name="Comma [0] 11855" xfId="57257" hidden="1"/>
    <cellStyle name="Comma [0] 11856" xfId="27846" hidden="1"/>
    <cellStyle name="Comma [0] 11856" xfId="57259" hidden="1"/>
    <cellStyle name="Comma [0] 11857" xfId="27358" hidden="1"/>
    <cellStyle name="Comma [0] 11857" xfId="56771" hidden="1"/>
    <cellStyle name="Comma [0] 11858" xfId="27355" hidden="1"/>
    <cellStyle name="Comma [0] 11858" xfId="56768" hidden="1"/>
    <cellStyle name="Comma [0] 11859" xfId="27852" hidden="1"/>
    <cellStyle name="Comma [0] 11859" xfId="57265" hidden="1"/>
    <cellStyle name="Comma [0] 1186" xfId="4324" hidden="1"/>
    <cellStyle name="Comma [0] 1186" xfId="33747" hidden="1"/>
    <cellStyle name="Comma [0] 11860" xfId="27858" hidden="1"/>
    <cellStyle name="Comma [0] 11860" xfId="57271" hidden="1"/>
    <cellStyle name="Comma [0] 11861" xfId="27860" hidden="1"/>
    <cellStyle name="Comma [0] 11861" xfId="57273" hidden="1"/>
    <cellStyle name="Comma [0] 11862" xfId="27851" hidden="1"/>
    <cellStyle name="Comma [0] 11862" xfId="57264" hidden="1"/>
    <cellStyle name="Comma [0] 11863" xfId="27856" hidden="1"/>
    <cellStyle name="Comma [0] 11863" xfId="57269" hidden="1"/>
    <cellStyle name="Comma [0] 11864" xfId="27862" hidden="1"/>
    <cellStyle name="Comma [0] 11864" xfId="57275" hidden="1"/>
    <cellStyle name="Comma [0] 11865" xfId="27864" hidden="1"/>
    <cellStyle name="Comma [0] 11865" xfId="57277" hidden="1"/>
    <cellStyle name="Comma [0] 11866" xfId="27381" hidden="1"/>
    <cellStyle name="Comma [0] 11866" xfId="56794" hidden="1"/>
    <cellStyle name="Comma [0] 11867" xfId="27383" hidden="1"/>
    <cellStyle name="Comma [0] 11867" xfId="56796" hidden="1"/>
    <cellStyle name="Comma [0] 11868" xfId="27875" hidden="1"/>
    <cellStyle name="Comma [0] 11868" xfId="57288" hidden="1"/>
    <cellStyle name="Comma [0] 11869" xfId="27884" hidden="1"/>
    <cellStyle name="Comma [0] 11869" xfId="57297" hidden="1"/>
    <cellStyle name="Comma [0] 1187" xfId="4479" hidden="1"/>
    <cellStyle name="Comma [0] 1187" xfId="33902" hidden="1"/>
    <cellStyle name="Comma [0] 11870" xfId="27895" hidden="1"/>
    <cellStyle name="Comma [0] 11870" xfId="57308" hidden="1"/>
    <cellStyle name="Comma [0] 11871" xfId="27901" hidden="1"/>
    <cellStyle name="Comma [0] 11871" xfId="57314" hidden="1"/>
    <cellStyle name="Comma [0] 11872" xfId="27883" hidden="1"/>
    <cellStyle name="Comma [0] 11872" xfId="57296" hidden="1"/>
    <cellStyle name="Comma [0] 11873" xfId="27893" hidden="1"/>
    <cellStyle name="Comma [0] 11873" xfId="57306" hidden="1"/>
    <cellStyle name="Comma [0] 11874" xfId="27913" hidden="1"/>
    <cellStyle name="Comma [0] 11874" xfId="57326" hidden="1"/>
    <cellStyle name="Comma [0] 11875" xfId="27915" hidden="1"/>
    <cellStyle name="Comma [0] 11875" xfId="57328" hidden="1"/>
    <cellStyle name="Comma [0] 11876" xfId="27866" hidden="1"/>
    <cellStyle name="Comma [0] 11876" xfId="57279" hidden="1"/>
    <cellStyle name="Comma [0] 11877" xfId="27363" hidden="1"/>
    <cellStyle name="Comma [0] 11877" xfId="56776" hidden="1"/>
    <cellStyle name="Comma [0] 11878" xfId="27869" hidden="1"/>
    <cellStyle name="Comma [0] 11878" xfId="57282" hidden="1"/>
    <cellStyle name="Comma [0] 11879" xfId="27368" hidden="1"/>
    <cellStyle name="Comma [0] 11879" xfId="56781" hidden="1"/>
    <cellStyle name="Comma [0] 1188" xfId="4384" hidden="1"/>
    <cellStyle name="Comma [0] 1188" xfId="33807" hidden="1"/>
    <cellStyle name="Comma [0] 11880" xfId="27352" hidden="1"/>
    <cellStyle name="Comma [0] 11880" xfId="56765" hidden="1"/>
    <cellStyle name="Comma [0] 11881" xfId="27920" hidden="1"/>
    <cellStyle name="Comma [0] 11881" xfId="57333" hidden="1"/>
    <cellStyle name="Comma [0] 11882" xfId="27361" hidden="1"/>
    <cellStyle name="Comma [0] 11882" xfId="56774" hidden="1"/>
    <cellStyle name="Comma [0] 11883" xfId="27382" hidden="1"/>
    <cellStyle name="Comma [0] 11883" xfId="56795" hidden="1"/>
    <cellStyle name="Comma [0] 11884" xfId="27932" hidden="1"/>
    <cellStyle name="Comma [0] 11884" xfId="57345" hidden="1"/>
    <cellStyle name="Comma [0] 11885" xfId="27934" hidden="1"/>
    <cellStyle name="Comma [0] 11885" xfId="57347" hidden="1"/>
    <cellStyle name="Comma [0] 11886" xfId="27923" hidden="1"/>
    <cellStyle name="Comma [0] 11886" xfId="57336" hidden="1"/>
    <cellStyle name="Comma [0] 11887" xfId="27931" hidden="1"/>
    <cellStyle name="Comma [0] 11887" xfId="57344" hidden="1"/>
    <cellStyle name="Comma [0] 11888" xfId="27365" hidden="1"/>
    <cellStyle name="Comma [0] 11888" xfId="56778" hidden="1"/>
    <cellStyle name="Comma [0] 11889" xfId="27917" hidden="1"/>
    <cellStyle name="Comma [0] 11889" xfId="57330" hidden="1"/>
    <cellStyle name="Comma [0] 1189" xfId="4530" hidden="1"/>
    <cellStyle name="Comma [0] 1189" xfId="33953" hidden="1"/>
    <cellStyle name="Comma [0] 11890" xfId="27950" hidden="1"/>
    <cellStyle name="Comma [0] 11890" xfId="57363" hidden="1"/>
    <cellStyle name="Comma [0] 11891" xfId="27958" hidden="1"/>
    <cellStyle name="Comma [0] 11891" xfId="57371" hidden="1"/>
    <cellStyle name="Comma [0] 11892" xfId="27867" hidden="1"/>
    <cellStyle name="Comma [0] 11892" xfId="57280" hidden="1"/>
    <cellStyle name="Comma [0] 11893" xfId="27946" hidden="1"/>
    <cellStyle name="Comma [0] 11893" xfId="57359" hidden="1"/>
    <cellStyle name="Comma [0] 11894" xfId="27967" hidden="1"/>
    <cellStyle name="Comma [0] 11894" xfId="57380" hidden="1"/>
    <cellStyle name="Comma [0] 11895" xfId="27969" hidden="1"/>
    <cellStyle name="Comma [0] 11895" xfId="57382" hidden="1"/>
    <cellStyle name="Comma [0] 11896" xfId="27928" hidden="1"/>
    <cellStyle name="Comma [0] 11896" xfId="57341" hidden="1"/>
    <cellStyle name="Comma [0] 11897" xfId="27873" hidden="1"/>
    <cellStyle name="Comma [0] 11897" xfId="57286" hidden="1"/>
    <cellStyle name="Comma [0] 11898" xfId="27926" hidden="1"/>
    <cellStyle name="Comma [0] 11898" xfId="57339" hidden="1"/>
    <cellStyle name="Comma [0] 11899" xfId="27910" hidden="1"/>
    <cellStyle name="Comma [0] 11899" xfId="57323" hidden="1"/>
    <cellStyle name="Comma [0] 119" xfId="2424" hidden="1"/>
    <cellStyle name="Comma [0] 119" xfId="31847" hidden="1"/>
    <cellStyle name="Comma [0] 1190" xfId="4477" hidden="1"/>
    <cellStyle name="Comma [0] 1190" xfId="33900" hidden="1"/>
    <cellStyle name="Comma [0] 11900" xfId="27906" hidden="1"/>
    <cellStyle name="Comma [0] 11900" xfId="57319" hidden="1"/>
    <cellStyle name="Comma [0] 11901" xfId="27977" hidden="1"/>
    <cellStyle name="Comma [0] 11901" xfId="57390" hidden="1"/>
    <cellStyle name="Comma [0] 11902" xfId="27849" hidden="1"/>
    <cellStyle name="Comma [0] 11902" xfId="57262" hidden="1"/>
    <cellStyle name="Comma [0] 11903" xfId="27331" hidden="1"/>
    <cellStyle name="Comma [0] 11903" xfId="56744" hidden="1"/>
    <cellStyle name="Comma [0] 11904" xfId="27985" hidden="1"/>
    <cellStyle name="Comma [0] 11904" xfId="57398" hidden="1"/>
    <cellStyle name="Comma [0] 11905" xfId="27987" hidden="1"/>
    <cellStyle name="Comma [0] 11905" xfId="57400" hidden="1"/>
    <cellStyle name="Comma [0] 11906" xfId="27936" hidden="1"/>
    <cellStyle name="Comma [0] 11906" xfId="57349" hidden="1"/>
    <cellStyle name="Comma [0] 11907" xfId="27912" hidden="1"/>
    <cellStyle name="Comma [0] 11907" xfId="57325" hidden="1"/>
    <cellStyle name="Comma [0] 11908" xfId="27947" hidden="1"/>
    <cellStyle name="Comma [0] 11908" xfId="57360" hidden="1"/>
    <cellStyle name="Comma [0] 11909" xfId="27879" hidden="1"/>
    <cellStyle name="Comma [0] 11909" xfId="57292" hidden="1"/>
    <cellStyle name="Comma [0] 1191" xfId="4416" hidden="1"/>
    <cellStyle name="Comma [0] 1191" xfId="33839" hidden="1"/>
    <cellStyle name="Comma [0] 11910" xfId="27949" hidden="1"/>
    <cellStyle name="Comma [0] 11910" xfId="57362" hidden="1"/>
    <cellStyle name="Comma [0] 11911" xfId="27994" hidden="1"/>
    <cellStyle name="Comma [0] 11911" xfId="57407" hidden="1"/>
    <cellStyle name="Comma [0] 11912" xfId="27937" hidden="1"/>
    <cellStyle name="Comma [0] 11912" xfId="57350" hidden="1"/>
    <cellStyle name="Comma [0] 11913" xfId="27894" hidden="1"/>
    <cellStyle name="Comma [0] 11913" xfId="57307" hidden="1"/>
    <cellStyle name="Comma [0] 11914" xfId="28000" hidden="1"/>
    <cellStyle name="Comma [0] 11914" xfId="57413" hidden="1"/>
    <cellStyle name="Comma [0] 11915" xfId="28002" hidden="1"/>
    <cellStyle name="Comma [0] 11915" xfId="57415" hidden="1"/>
    <cellStyle name="Comma [0] 11916" xfId="27955" hidden="1"/>
    <cellStyle name="Comma [0] 11916" xfId="57368" hidden="1"/>
    <cellStyle name="Comma [0] 11917" xfId="27961" hidden="1"/>
    <cellStyle name="Comma [0] 11917" xfId="57374" hidden="1"/>
    <cellStyle name="Comma [0] 11918" xfId="27848" hidden="1"/>
    <cellStyle name="Comma [0] 11918" xfId="57261" hidden="1"/>
    <cellStyle name="Comma [0] 11919" xfId="27911" hidden="1"/>
    <cellStyle name="Comma [0] 11919" xfId="57324" hidden="1"/>
    <cellStyle name="Comma [0] 1192" xfId="4534" hidden="1"/>
    <cellStyle name="Comma [0] 1192" xfId="33957" hidden="1"/>
    <cellStyle name="Comma [0] 11920" xfId="27919" hidden="1"/>
    <cellStyle name="Comma [0] 11920" xfId="57332" hidden="1"/>
    <cellStyle name="Comma [0] 11921" xfId="28008" hidden="1"/>
    <cellStyle name="Comma [0] 11921" xfId="57421" hidden="1"/>
    <cellStyle name="Comma [0] 11922" xfId="27922" hidden="1"/>
    <cellStyle name="Comma [0] 11922" xfId="57335" hidden="1"/>
    <cellStyle name="Comma [0] 11923" xfId="27882" hidden="1"/>
    <cellStyle name="Comma [0] 11923" xfId="57295" hidden="1"/>
    <cellStyle name="Comma [0] 11924" xfId="28013" hidden="1"/>
    <cellStyle name="Comma [0] 11924" xfId="57426" hidden="1"/>
    <cellStyle name="Comma [0] 11925" xfId="28015" hidden="1"/>
    <cellStyle name="Comma [0] 11925" xfId="57428" hidden="1"/>
    <cellStyle name="Comma [0] 11926" xfId="27974" hidden="1"/>
    <cellStyle name="Comma [0] 11926" xfId="57387" hidden="1"/>
    <cellStyle name="Comma [0] 11927" xfId="27980" hidden="1"/>
    <cellStyle name="Comma [0] 11927" xfId="57393" hidden="1"/>
    <cellStyle name="Comma [0] 11928" xfId="27881" hidden="1"/>
    <cellStyle name="Comma [0] 11928" xfId="57294" hidden="1"/>
    <cellStyle name="Comma [0] 11929" xfId="27962" hidden="1"/>
    <cellStyle name="Comma [0] 11929" xfId="57375" hidden="1"/>
    <cellStyle name="Comma [0] 1193" xfId="4536" hidden="1"/>
    <cellStyle name="Comma [0] 1193" xfId="33959" hidden="1"/>
    <cellStyle name="Comma [0] 11930" xfId="27941" hidden="1"/>
    <cellStyle name="Comma [0] 11930" xfId="57354" hidden="1"/>
    <cellStyle name="Comma [0] 11931" xfId="28019" hidden="1"/>
    <cellStyle name="Comma [0] 11931" xfId="57432" hidden="1"/>
    <cellStyle name="Comma [0] 11932" xfId="27960" hidden="1"/>
    <cellStyle name="Comma [0] 11932" xfId="57373" hidden="1"/>
    <cellStyle name="Comma [0] 11933" xfId="27898" hidden="1"/>
    <cellStyle name="Comma [0] 11933" xfId="57311" hidden="1"/>
    <cellStyle name="Comma [0] 11934" xfId="28026" hidden="1"/>
    <cellStyle name="Comma [0] 11934" xfId="57439" hidden="1"/>
    <cellStyle name="Comma [0] 11935" xfId="28028" hidden="1"/>
    <cellStyle name="Comma [0] 11935" xfId="57441" hidden="1"/>
    <cellStyle name="Comma [0] 11936" xfId="27992" hidden="1"/>
    <cellStyle name="Comma [0] 11936" xfId="57405" hidden="1"/>
    <cellStyle name="Comma [0] 11937" xfId="27997" hidden="1"/>
    <cellStyle name="Comma [0] 11937" xfId="57410" hidden="1"/>
    <cellStyle name="Comma [0] 11938" xfId="27362" hidden="1"/>
    <cellStyle name="Comma [0] 11938" xfId="56775" hidden="1"/>
    <cellStyle name="Comma [0] 11939" xfId="27981" hidden="1"/>
    <cellStyle name="Comma [0] 11939" xfId="57394" hidden="1"/>
    <cellStyle name="Comma [0] 1194" xfId="4504" hidden="1"/>
    <cellStyle name="Comma [0] 1194" xfId="33927" hidden="1"/>
    <cellStyle name="Comma [0] 11940" xfId="27886" hidden="1"/>
    <cellStyle name="Comma [0] 11940" xfId="57299" hidden="1"/>
    <cellStyle name="Comma [0] 11941" xfId="28032" hidden="1"/>
    <cellStyle name="Comma [0] 11941" xfId="57445" hidden="1"/>
    <cellStyle name="Comma [0] 11942" xfId="27979" hidden="1"/>
    <cellStyle name="Comma [0] 11942" xfId="57392" hidden="1"/>
    <cellStyle name="Comma [0] 11943" xfId="27918" hidden="1"/>
    <cellStyle name="Comma [0] 11943" xfId="57331" hidden="1"/>
    <cellStyle name="Comma [0] 11944" xfId="28036" hidden="1"/>
    <cellStyle name="Comma [0] 11944" xfId="57449" hidden="1"/>
    <cellStyle name="Comma [0] 11945" xfId="28038" hidden="1"/>
    <cellStyle name="Comma [0] 11945" xfId="57451" hidden="1"/>
    <cellStyle name="Comma [0] 11946" xfId="28006" hidden="1"/>
    <cellStyle name="Comma [0] 11946" xfId="57419" hidden="1"/>
    <cellStyle name="Comma [0] 11947" xfId="28010" hidden="1"/>
    <cellStyle name="Comma [0] 11947" xfId="57423" hidden="1"/>
    <cellStyle name="Comma [0] 11948" xfId="27900" hidden="1"/>
    <cellStyle name="Comma [0] 11948" xfId="57313" hidden="1"/>
    <cellStyle name="Comma [0] 11949" xfId="27998" hidden="1"/>
    <cellStyle name="Comma [0] 11949" xfId="57411" hidden="1"/>
    <cellStyle name="Comma [0] 1195" xfId="4508" hidden="1"/>
    <cellStyle name="Comma [0] 1195" xfId="33931" hidden="1"/>
    <cellStyle name="Comma [0] 11950" xfId="27890" hidden="1"/>
    <cellStyle name="Comma [0] 11950" xfId="57303" hidden="1"/>
    <cellStyle name="Comma [0] 11951" xfId="28042" hidden="1"/>
    <cellStyle name="Comma [0] 11951" xfId="57455" hidden="1"/>
    <cellStyle name="Comma [0] 11952" xfId="27996" hidden="1"/>
    <cellStyle name="Comma [0] 11952" xfId="57409" hidden="1"/>
    <cellStyle name="Comma [0] 11953" xfId="27965" hidden="1"/>
    <cellStyle name="Comma [0] 11953" xfId="57378" hidden="1"/>
    <cellStyle name="Comma [0] 11954" xfId="28046" hidden="1"/>
    <cellStyle name="Comma [0] 11954" xfId="57459" hidden="1"/>
    <cellStyle name="Comma [0] 11955" xfId="28048" hidden="1"/>
    <cellStyle name="Comma [0] 11955" xfId="57461" hidden="1"/>
    <cellStyle name="Comma [0] 11956" xfId="28034" hidden="1"/>
    <cellStyle name="Comma [0] 11956" xfId="57447" hidden="1"/>
    <cellStyle name="Comma [0] 11957" xfId="28021" hidden="1"/>
    <cellStyle name="Comma [0] 11957" xfId="57434" hidden="1"/>
    <cellStyle name="Comma [0] 11958" xfId="28045" hidden="1"/>
    <cellStyle name="Comma [0] 11958" xfId="57458" hidden="1"/>
    <cellStyle name="Comma [0] 11959" xfId="28011" hidden="1"/>
    <cellStyle name="Comma [0] 11959" xfId="57424" hidden="1"/>
    <cellStyle name="Comma [0] 1196" xfId="4398" hidden="1"/>
    <cellStyle name="Comma [0] 1196" xfId="33821" hidden="1"/>
    <cellStyle name="Comma [0] 11960" xfId="27983" hidden="1"/>
    <cellStyle name="Comma [0] 11960" xfId="57396" hidden="1"/>
    <cellStyle name="Comma [0] 11961" xfId="28050" hidden="1"/>
    <cellStyle name="Comma [0] 11961" xfId="57463" hidden="1"/>
    <cellStyle name="Comma [0] 11962" xfId="28007" hidden="1"/>
    <cellStyle name="Comma [0] 11962" xfId="57420" hidden="1"/>
    <cellStyle name="Comma [0] 11963" xfId="28041" hidden="1"/>
    <cellStyle name="Comma [0] 11963" xfId="57454" hidden="1"/>
    <cellStyle name="Comma [0] 11964" xfId="28054" hidden="1"/>
    <cellStyle name="Comma [0] 11964" xfId="57467" hidden="1"/>
    <cellStyle name="Comma [0] 11965" xfId="28056" hidden="1"/>
    <cellStyle name="Comma [0] 11965" xfId="57469" hidden="1"/>
    <cellStyle name="Comma [0] 11966" xfId="27924" hidden="1"/>
    <cellStyle name="Comma [0] 11966" xfId="57337" hidden="1"/>
    <cellStyle name="Comma [0] 11967" xfId="28044" hidden="1"/>
    <cellStyle name="Comma [0] 11967" xfId="57457" hidden="1"/>
    <cellStyle name="Comma [0] 11968" xfId="27984" hidden="1"/>
    <cellStyle name="Comma [0] 11968" xfId="57397" hidden="1"/>
    <cellStyle name="Comma [0] 11969" xfId="28018" hidden="1"/>
    <cellStyle name="Comma [0] 11969" xfId="57431" hidden="1"/>
    <cellStyle name="Comma [0] 1197" xfId="4496" hidden="1"/>
    <cellStyle name="Comma [0] 1197" xfId="33919" hidden="1"/>
    <cellStyle name="Comma [0] 11970" xfId="28031" hidden="1"/>
    <cellStyle name="Comma [0] 11970" xfId="57444" hidden="1"/>
    <cellStyle name="Comma [0] 11971" xfId="28059" hidden="1"/>
    <cellStyle name="Comma [0] 11971" xfId="57472" hidden="1"/>
    <cellStyle name="Comma [0] 11972" xfId="28022" hidden="1"/>
    <cellStyle name="Comma [0] 11972" xfId="57435" hidden="1"/>
    <cellStyle name="Comma [0] 11973" xfId="27982" hidden="1"/>
    <cellStyle name="Comma [0] 11973" xfId="57395" hidden="1"/>
    <cellStyle name="Comma [0] 11974" xfId="28061" hidden="1"/>
    <cellStyle name="Comma [0] 11974" xfId="57474" hidden="1"/>
    <cellStyle name="Comma [0] 11975" xfId="28063" hidden="1"/>
    <cellStyle name="Comma [0] 11975" xfId="57476" hidden="1"/>
    <cellStyle name="Comma [0] 11976" xfId="27416" hidden="1"/>
    <cellStyle name="Comma [0] 11976" xfId="56829" hidden="1"/>
    <cellStyle name="Comma [0] 11977" xfId="27372" hidden="1"/>
    <cellStyle name="Comma [0] 11977" xfId="56785" hidden="1"/>
    <cellStyle name="Comma [0] 11978" xfId="28069" hidden="1"/>
    <cellStyle name="Comma [0] 11978" xfId="57482" hidden="1"/>
    <cellStyle name="Comma [0] 11979" xfId="28075" hidden="1"/>
    <cellStyle name="Comma [0] 11979" xfId="57488" hidden="1"/>
    <cellStyle name="Comma [0] 1198" xfId="4388" hidden="1"/>
    <cellStyle name="Comma [0] 1198" xfId="33811" hidden="1"/>
    <cellStyle name="Comma [0] 11980" xfId="28077" hidden="1"/>
    <cellStyle name="Comma [0] 11980" xfId="57490" hidden="1"/>
    <cellStyle name="Comma [0] 11981" xfId="28068" hidden="1"/>
    <cellStyle name="Comma [0] 11981" xfId="57481" hidden="1"/>
    <cellStyle name="Comma [0] 11982" xfId="28073" hidden="1"/>
    <cellStyle name="Comma [0] 11982" xfId="57486" hidden="1"/>
    <cellStyle name="Comma [0] 11983" xfId="28079" hidden="1"/>
    <cellStyle name="Comma [0] 11983" xfId="57492" hidden="1"/>
    <cellStyle name="Comma [0] 11984" xfId="28081" hidden="1"/>
    <cellStyle name="Comma [0] 11984" xfId="57494" hidden="1"/>
    <cellStyle name="Comma [0] 11985" xfId="27373" hidden="1"/>
    <cellStyle name="Comma [0] 11985" xfId="56786" hidden="1"/>
    <cellStyle name="Comma [0] 11986" xfId="27351" hidden="1"/>
    <cellStyle name="Comma [0] 11986" xfId="56764" hidden="1"/>
    <cellStyle name="Comma [0] 11987" xfId="28092" hidden="1"/>
    <cellStyle name="Comma [0] 11987" xfId="57505" hidden="1"/>
    <cellStyle name="Comma [0] 11988" xfId="28101" hidden="1"/>
    <cellStyle name="Comma [0] 11988" xfId="57514" hidden="1"/>
    <cellStyle name="Comma [0] 11989" xfId="28112" hidden="1"/>
    <cellStyle name="Comma [0] 11989" xfId="57525" hidden="1"/>
    <cellStyle name="Comma [0] 1199" xfId="4540" hidden="1"/>
    <cellStyle name="Comma [0] 1199" xfId="33963" hidden="1"/>
    <cellStyle name="Comma [0] 11990" xfId="28118" hidden="1"/>
    <cellStyle name="Comma [0] 11990" xfId="57531" hidden="1"/>
    <cellStyle name="Comma [0] 11991" xfId="28100" hidden="1"/>
    <cellStyle name="Comma [0] 11991" xfId="57513" hidden="1"/>
    <cellStyle name="Comma [0] 11992" xfId="28110" hidden="1"/>
    <cellStyle name="Comma [0] 11992" xfId="57523" hidden="1"/>
    <cellStyle name="Comma [0] 11993" xfId="28130" hidden="1"/>
    <cellStyle name="Comma [0] 11993" xfId="57543" hidden="1"/>
    <cellStyle name="Comma [0] 11994" xfId="28132" hidden="1"/>
    <cellStyle name="Comma [0] 11994" xfId="57545" hidden="1"/>
    <cellStyle name="Comma [0] 11995" xfId="28083" hidden="1"/>
    <cellStyle name="Comma [0] 11995" xfId="57496" hidden="1"/>
    <cellStyle name="Comma [0] 11996" xfId="27339" hidden="1"/>
    <cellStyle name="Comma [0] 11996" xfId="56752" hidden="1"/>
    <cellStyle name="Comma [0] 11997" xfId="28086" hidden="1"/>
    <cellStyle name="Comma [0] 11997" xfId="57499" hidden="1"/>
    <cellStyle name="Comma [0] 11998" xfId="27350" hidden="1"/>
    <cellStyle name="Comma [0] 11998" xfId="56763" hidden="1"/>
    <cellStyle name="Comma [0] 11999" xfId="27349" hidden="1"/>
    <cellStyle name="Comma [0] 11999" xfId="56762" hidden="1"/>
    <cellStyle name="Comma [0] 12" xfId="2206" hidden="1"/>
    <cellStyle name="Comma [0] 12" xfId="31629" hidden="1"/>
    <cellStyle name="Comma [0] 120" xfId="2426" hidden="1"/>
    <cellStyle name="Comma [0] 120" xfId="31849" hidden="1"/>
    <cellStyle name="Comma [0] 1200" xfId="4494" hidden="1"/>
    <cellStyle name="Comma [0] 1200" xfId="33917" hidden="1"/>
    <cellStyle name="Comma [0] 12000" xfId="28137" hidden="1"/>
    <cellStyle name="Comma [0] 12000" xfId="57550" hidden="1"/>
    <cellStyle name="Comma [0] 12001" xfId="27425" hidden="1"/>
    <cellStyle name="Comma [0] 12001" xfId="56838" hidden="1"/>
    <cellStyle name="Comma [0] 12002" xfId="27626" hidden="1"/>
    <cellStyle name="Comma [0] 12002" xfId="57039" hidden="1"/>
    <cellStyle name="Comma [0] 12003" xfId="28149" hidden="1"/>
    <cellStyle name="Comma [0] 12003" xfId="57562" hidden="1"/>
    <cellStyle name="Comma [0] 12004" xfId="28151" hidden="1"/>
    <cellStyle name="Comma [0] 12004" xfId="57564" hidden="1"/>
    <cellStyle name="Comma [0] 12005" xfId="28140" hidden="1"/>
    <cellStyle name="Comma [0] 12005" xfId="57553" hidden="1"/>
    <cellStyle name="Comma [0] 12006" xfId="28148" hidden="1"/>
    <cellStyle name="Comma [0] 12006" xfId="57561" hidden="1"/>
    <cellStyle name="Comma [0] 12007" xfId="27635" hidden="1"/>
    <cellStyle name="Comma [0] 12007" xfId="57048" hidden="1"/>
    <cellStyle name="Comma [0] 12008" xfId="28134" hidden="1"/>
    <cellStyle name="Comma [0] 12008" xfId="57547" hidden="1"/>
    <cellStyle name="Comma [0] 12009" xfId="28167" hidden="1"/>
    <cellStyle name="Comma [0] 12009" xfId="57580" hidden="1"/>
    <cellStyle name="Comma [0] 1201" xfId="4463" hidden="1"/>
    <cellStyle name="Comma [0] 1201" xfId="33886" hidden="1"/>
    <cellStyle name="Comma [0] 12010" xfId="28175" hidden="1"/>
    <cellStyle name="Comma [0] 12010" xfId="57588" hidden="1"/>
    <cellStyle name="Comma [0] 12011" xfId="28084" hidden="1"/>
    <cellStyle name="Comma [0] 12011" xfId="57497" hidden="1"/>
    <cellStyle name="Comma [0] 12012" xfId="28163" hidden="1"/>
    <cellStyle name="Comma [0] 12012" xfId="57576" hidden="1"/>
    <cellStyle name="Comma [0] 12013" xfId="28184" hidden="1"/>
    <cellStyle name="Comma [0] 12013" xfId="57597" hidden="1"/>
    <cellStyle name="Comma [0] 12014" xfId="28186" hidden="1"/>
    <cellStyle name="Comma [0] 12014" xfId="57599" hidden="1"/>
    <cellStyle name="Comma [0] 12015" xfId="28145" hidden="1"/>
    <cellStyle name="Comma [0] 12015" xfId="57558" hidden="1"/>
    <cellStyle name="Comma [0] 12016" xfId="28090" hidden="1"/>
    <cellStyle name="Comma [0] 12016" xfId="57503" hidden="1"/>
    <cellStyle name="Comma [0] 12017" xfId="28143" hidden="1"/>
    <cellStyle name="Comma [0] 12017" xfId="57556" hidden="1"/>
    <cellStyle name="Comma [0] 12018" xfId="28127" hidden="1"/>
    <cellStyle name="Comma [0] 12018" xfId="57540" hidden="1"/>
    <cellStyle name="Comma [0] 12019" xfId="28123" hidden="1"/>
    <cellStyle name="Comma [0] 12019" xfId="57536" hidden="1"/>
    <cellStyle name="Comma [0] 1202" xfId="4544" hidden="1"/>
    <cellStyle name="Comma [0] 1202" xfId="33967" hidden="1"/>
    <cellStyle name="Comma [0] 12020" xfId="28194" hidden="1"/>
    <cellStyle name="Comma [0] 12020" xfId="57607" hidden="1"/>
    <cellStyle name="Comma [0] 12021" xfId="28066" hidden="1"/>
    <cellStyle name="Comma [0] 12021" xfId="57479" hidden="1"/>
    <cellStyle name="Comma [0] 12022" xfId="27374" hidden="1"/>
    <cellStyle name="Comma [0] 12022" xfId="56787" hidden="1"/>
    <cellStyle name="Comma [0] 12023" xfId="28202" hidden="1"/>
    <cellStyle name="Comma [0] 12023" xfId="57615" hidden="1"/>
    <cellStyle name="Comma [0] 12024" xfId="28204" hidden="1"/>
    <cellStyle name="Comma [0] 12024" xfId="57617" hidden="1"/>
    <cellStyle name="Comma [0] 12025" xfId="28153" hidden="1"/>
    <cellStyle name="Comma [0] 12025" xfId="57566" hidden="1"/>
    <cellStyle name="Comma [0] 12026" xfId="28129" hidden="1"/>
    <cellStyle name="Comma [0] 12026" xfId="57542" hidden="1"/>
    <cellStyle name="Comma [0] 12027" xfId="28164" hidden="1"/>
    <cellStyle name="Comma [0] 12027" xfId="57577" hidden="1"/>
    <cellStyle name="Comma [0] 12028" xfId="28096" hidden="1"/>
    <cellStyle name="Comma [0] 12028" xfId="57509" hidden="1"/>
    <cellStyle name="Comma [0] 12029" xfId="28166" hidden="1"/>
    <cellStyle name="Comma [0] 12029" xfId="57579" hidden="1"/>
    <cellStyle name="Comma [0] 1203" xfId="4546" hidden="1"/>
    <cellStyle name="Comma [0] 1203" xfId="33969" hidden="1"/>
    <cellStyle name="Comma [0] 12030" xfId="28211" hidden="1"/>
    <cellStyle name="Comma [0] 12030" xfId="57624" hidden="1"/>
    <cellStyle name="Comma [0] 12031" xfId="28154" hidden="1"/>
    <cellStyle name="Comma [0] 12031" xfId="57567" hidden="1"/>
    <cellStyle name="Comma [0] 12032" xfId="28111" hidden="1"/>
    <cellStyle name="Comma [0] 12032" xfId="57524" hidden="1"/>
    <cellStyle name="Comma [0] 12033" xfId="28217" hidden="1"/>
    <cellStyle name="Comma [0] 12033" xfId="57630" hidden="1"/>
    <cellStyle name="Comma [0] 12034" xfId="28219" hidden="1"/>
    <cellStyle name="Comma [0] 12034" xfId="57632" hidden="1"/>
    <cellStyle name="Comma [0] 12035" xfId="28172" hidden="1"/>
    <cellStyle name="Comma [0] 12035" xfId="57585" hidden="1"/>
    <cellStyle name="Comma [0] 12036" xfId="28178" hidden="1"/>
    <cellStyle name="Comma [0] 12036" xfId="57591" hidden="1"/>
    <cellStyle name="Comma [0] 12037" xfId="28065" hidden="1"/>
    <cellStyle name="Comma [0] 12037" xfId="57478" hidden="1"/>
    <cellStyle name="Comma [0] 12038" xfId="28128" hidden="1"/>
    <cellStyle name="Comma [0] 12038" xfId="57541" hidden="1"/>
    <cellStyle name="Comma [0] 12039" xfId="28136" hidden="1"/>
    <cellStyle name="Comma [0] 12039" xfId="57549" hidden="1"/>
    <cellStyle name="Comma [0] 1204" xfId="4532" hidden="1"/>
    <cellStyle name="Comma [0] 1204" xfId="33955" hidden="1"/>
    <cellStyle name="Comma [0] 12040" xfId="28225" hidden="1"/>
    <cellStyle name="Comma [0] 12040" xfId="57638" hidden="1"/>
    <cellStyle name="Comma [0] 12041" xfId="28139" hidden="1"/>
    <cellStyle name="Comma [0] 12041" xfId="57552" hidden="1"/>
    <cellStyle name="Comma [0] 12042" xfId="28099" hidden="1"/>
    <cellStyle name="Comma [0] 12042" xfId="57512" hidden="1"/>
    <cellStyle name="Comma [0] 12043" xfId="28230" hidden="1"/>
    <cellStyle name="Comma [0] 12043" xfId="57643" hidden="1"/>
    <cellStyle name="Comma [0] 12044" xfId="28232" hidden="1"/>
    <cellStyle name="Comma [0] 12044" xfId="57645" hidden="1"/>
    <cellStyle name="Comma [0] 12045" xfId="28191" hidden="1"/>
    <cellStyle name="Comma [0] 12045" xfId="57604" hidden="1"/>
    <cellStyle name="Comma [0] 12046" xfId="28197" hidden="1"/>
    <cellStyle name="Comma [0] 12046" xfId="57610" hidden="1"/>
    <cellStyle name="Comma [0] 12047" xfId="28098" hidden="1"/>
    <cellStyle name="Comma [0] 12047" xfId="57511" hidden="1"/>
    <cellStyle name="Comma [0] 12048" xfId="28179" hidden="1"/>
    <cellStyle name="Comma [0] 12048" xfId="57592" hidden="1"/>
    <cellStyle name="Comma [0] 12049" xfId="28158" hidden="1"/>
    <cellStyle name="Comma [0] 12049" xfId="57571" hidden="1"/>
    <cellStyle name="Comma [0] 1205" xfId="4519" hidden="1"/>
    <cellStyle name="Comma [0] 1205" xfId="33942" hidden="1"/>
    <cellStyle name="Comma [0] 12050" xfId="28236" hidden="1"/>
    <cellStyle name="Comma [0] 12050" xfId="57649" hidden="1"/>
    <cellStyle name="Comma [0] 12051" xfId="28177" hidden="1"/>
    <cellStyle name="Comma [0] 12051" xfId="57590" hidden="1"/>
    <cellStyle name="Comma [0] 12052" xfId="28115" hidden="1"/>
    <cellStyle name="Comma [0] 12052" xfId="57528" hidden="1"/>
    <cellStyle name="Comma [0] 12053" xfId="28243" hidden="1"/>
    <cellStyle name="Comma [0] 12053" xfId="57656" hidden="1"/>
    <cellStyle name="Comma [0] 12054" xfId="28245" hidden="1"/>
    <cellStyle name="Comma [0] 12054" xfId="57658" hidden="1"/>
    <cellStyle name="Comma [0] 12055" xfId="28209" hidden="1"/>
    <cellStyle name="Comma [0] 12055" xfId="57622" hidden="1"/>
    <cellStyle name="Comma [0] 12056" xfId="28214" hidden="1"/>
    <cellStyle name="Comma [0] 12056" xfId="57627" hidden="1"/>
    <cellStyle name="Comma [0] 12057" xfId="27644" hidden="1"/>
    <cellStyle name="Comma [0] 12057" xfId="57057" hidden="1"/>
    <cellStyle name="Comma [0] 12058" xfId="28198" hidden="1"/>
    <cellStyle name="Comma [0] 12058" xfId="57611" hidden="1"/>
    <cellStyle name="Comma [0] 12059" xfId="28103" hidden="1"/>
    <cellStyle name="Comma [0] 12059" xfId="57516" hidden="1"/>
    <cellStyle name="Comma [0] 1206" xfId="4543" hidden="1"/>
    <cellStyle name="Comma [0] 1206" xfId="33966" hidden="1"/>
    <cellStyle name="Comma [0] 12060" xfId="28249" hidden="1"/>
    <cellStyle name="Comma [0] 12060" xfId="57662" hidden="1"/>
    <cellStyle name="Comma [0] 12061" xfId="28196" hidden="1"/>
    <cellStyle name="Comma [0] 12061" xfId="57609" hidden="1"/>
    <cellStyle name="Comma [0] 12062" xfId="28135" hidden="1"/>
    <cellStyle name="Comma [0] 12062" xfId="57548" hidden="1"/>
    <cellStyle name="Comma [0] 12063" xfId="28253" hidden="1"/>
    <cellStyle name="Comma [0] 12063" xfId="57666" hidden="1"/>
    <cellStyle name="Comma [0] 12064" xfId="28255" hidden="1"/>
    <cellStyle name="Comma [0] 12064" xfId="57668" hidden="1"/>
    <cellStyle name="Comma [0] 12065" xfId="28223" hidden="1"/>
    <cellStyle name="Comma [0] 12065" xfId="57636" hidden="1"/>
    <cellStyle name="Comma [0] 12066" xfId="28227" hidden="1"/>
    <cellStyle name="Comma [0] 12066" xfId="57640" hidden="1"/>
    <cellStyle name="Comma [0] 12067" xfId="28117" hidden="1"/>
    <cellStyle name="Comma [0] 12067" xfId="57530" hidden="1"/>
    <cellStyle name="Comma [0] 12068" xfId="28215" hidden="1"/>
    <cellStyle name="Comma [0] 12068" xfId="57628" hidden="1"/>
    <cellStyle name="Comma [0] 12069" xfId="28107" hidden="1"/>
    <cellStyle name="Comma [0] 12069" xfId="57520" hidden="1"/>
    <cellStyle name="Comma [0] 1207" xfId="4509" hidden="1"/>
    <cellStyle name="Comma [0] 1207" xfId="33932" hidden="1"/>
    <cellStyle name="Comma [0] 12070" xfId="28259" hidden="1"/>
    <cellStyle name="Comma [0] 12070" xfId="57672" hidden="1"/>
    <cellStyle name="Comma [0] 12071" xfId="28213" hidden="1"/>
    <cellStyle name="Comma [0] 12071" xfId="57626" hidden="1"/>
    <cellStyle name="Comma [0] 12072" xfId="28182" hidden="1"/>
    <cellStyle name="Comma [0] 12072" xfId="57595" hidden="1"/>
    <cellStyle name="Comma [0] 12073" xfId="28263" hidden="1"/>
    <cellStyle name="Comma [0] 12073" xfId="57676" hidden="1"/>
    <cellStyle name="Comma [0] 12074" xfId="28265" hidden="1"/>
    <cellStyle name="Comma [0] 12074" xfId="57678" hidden="1"/>
    <cellStyle name="Comma [0] 12075" xfId="28251" hidden="1"/>
    <cellStyle name="Comma [0] 12075" xfId="57664" hidden="1"/>
    <cellStyle name="Comma [0] 12076" xfId="28238" hidden="1"/>
    <cellStyle name="Comma [0] 12076" xfId="57651" hidden="1"/>
    <cellStyle name="Comma [0] 12077" xfId="28262" hidden="1"/>
    <cellStyle name="Comma [0] 12077" xfId="57675" hidden="1"/>
    <cellStyle name="Comma [0] 12078" xfId="28228" hidden="1"/>
    <cellStyle name="Comma [0] 12078" xfId="57641" hidden="1"/>
    <cellStyle name="Comma [0] 12079" xfId="28200" hidden="1"/>
    <cellStyle name="Comma [0] 12079" xfId="57613" hidden="1"/>
    <cellStyle name="Comma [0] 1208" xfId="4481" hidden="1"/>
    <cellStyle name="Comma [0] 1208" xfId="33904" hidden="1"/>
    <cellStyle name="Comma [0] 12080" xfId="28267" hidden="1"/>
    <cellStyle name="Comma [0] 12080" xfId="57680" hidden="1"/>
    <cellStyle name="Comma [0] 12081" xfId="28224" hidden="1"/>
    <cellStyle name="Comma [0] 12081" xfId="57637" hidden="1"/>
    <cellStyle name="Comma [0] 12082" xfId="28258" hidden="1"/>
    <cellStyle name="Comma [0] 12082" xfId="57671" hidden="1"/>
    <cellStyle name="Comma [0] 12083" xfId="28271" hidden="1"/>
    <cellStyle name="Comma [0] 12083" xfId="57684" hidden="1"/>
    <cellStyle name="Comma [0] 12084" xfId="28273" hidden="1"/>
    <cellStyle name="Comma [0] 12084" xfId="57686" hidden="1"/>
    <cellStyle name="Comma [0] 12085" xfId="28141" hidden="1"/>
    <cellStyle name="Comma [0] 12085" xfId="57554" hidden="1"/>
    <cellStyle name="Comma [0] 12086" xfId="28261" hidden="1"/>
    <cellStyle name="Comma [0] 12086" xfId="57674" hidden="1"/>
    <cellStyle name="Comma [0] 12087" xfId="28201" hidden="1"/>
    <cellStyle name="Comma [0] 12087" xfId="57614" hidden="1"/>
    <cellStyle name="Comma [0] 12088" xfId="28235" hidden="1"/>
    <cellStyle name="Comma [0] 12088" xfId="57648" hidden="1"/>
    <cellStyle name="Comma [0] 12089" xfId="28248" hidden="1"/>
    <cellStyle name="Comma [0] 12089" xfId="57661" hidden="1"/>
    <cellStyle name="Comma [0] 1209" xfId="4548" hidden="1"/>
    <cellStyle name="Comma [0] 1209" xfId="33971" hidden="1"/>
    <cellStyle name="Comma [0] 12090" xfId="28276" hidden="1"/>
    <cellStyle name="Comma [0] 12090" xfId="57689" hidden="1"/>
    <cellStyle name="Comma [0] 12091" xfId="28239" hidden="1"/>
    <cellStyle name="Comma [0] 12091" xfId="57652" hidden="1"/>
    <cellStyle name="Comma [0] 12092" xfId="28199" hidden="1"/>
    <cellStyle name="Comma [0] 12092" xfId="57612" hidden="1"/>
    <cellStyle name="Comma [0] 12093" xfId="28278" hidden="1"/>
    <cellStyle name="Comma [0] 12093" xfId="57691" hidden="1"/>
    <cellStyle name="Comma [0] 12094" xfId="28280" hidden="1"/>
    <cellStyle name="Comma [0] 12094" xfId="57693" hidden="1"/>
    <cellStyle name="Comma [0] 12095" xfId="25898" hidden="1"/>
    <cellStyle name="Comma [0] 12095" xfId="55311" hidden="1"/>
    <cellStyle name="Comma [0] 12096" xfId="25914" hidden="1"/>
    <cellStyle name="Comma [0] 12096" xfId="55327" hidden="1"/>
    <cellStyle name="Comma [0] 12097" xfId="25918" hidden="1"/>
    <cellStyle name="Comma [0] 12097" xfId="55331" hidden="1"/>
    <cellStyle name="Comma [0] 12098" xfId="28285" hidden="1"/>
    <cellStyle name="Comma [0] 12098" xfId="57698" hidden="1"/>
    <cellStyle name="Comma [0] 12099" xfId="28287" hidden="1"/>
    <cellStyle name="Comma [0] 12099" xfId="57700" hidden="1"/>
    <cellStyle name="Comma [0] 121" xfId="2394" hidden="1"/>
    <cellStyle name="Comma [0] 121" xfId="31817" hidden="1"/>
    <cellStyle name="Comma [0] 1210" xfId="4505" hidden="1"/>
    <cellStyle name="Comma [0] 1210" xfId="33928" hidden="1"/>
    <cellStyle name="Comma [0] 12100" xfId="25913" hidden="1"/>
    <cellStyle name="Comma [0] 12100" xfId="55326" hidden="1"/>
    <cellStyle name="Comma [0] 12101" xfId="28283" hidden="1"/>
    <cellStyle name="Comma [0] 12101" xfId="57696" hidden="1"/>
    <cellStyle name="Comma [0] 12102" xfId="28289" hidden="1"/>
    <cellStyle name="Comma [0] 12102" xfId="57702" hidden="1"/>
    <cellStyle name="Comma [0] 12103" xfId="28291" hidden="1"/>
    <cellStyle name="Comma [0] 12103" xfId="57704" hidden="1"/>
    <cellStyle name="Comma [0] 12104" xfId="25906" hidden="1"/>
    <cellStyle name="Comma [0] 12104" xfId="55319" hidden="1"/>
    <cellStyle name="Comma [0] 12105" xfId="27328" hidden="1"/>
    <cellStyle name="Comma [0] 12105" xfId="56741" hidden="1"/>
    <cellStyle name="Comma [0] 12106" xfId="28302" hidden="1"/>
    <cellStyle name="Comma [0] 12106" xfId="57715" hidden="1"/>
    <cellStyle name="Comma [0] 12107" xfId="28311" hidden="1"/>
    <cellStyle name="Comma [0] 12107" xfId="57724" hidden="1"/>
    <cellStyle name="Comma [0] 12108" xfId="28322" hidden="1"/>
    <cellStyle name="Comma [0] 12108" xfId="57735" hidden="1"/>
    <cellStyle name="Comma [0] 12109" xfId="28328" hidden="1"/>
    <cellStyle name="Comma [0] 12109" xfId="57741" hidden="1"/>
    <cellStyle name="Comma [0] 1211" xfId="4539" hidden="1"/>
    <cellStyle name="Comma [0] 1211" xfId="33962" hidden="1"/>
    <cellStyle name="Comma [0] 12110" xfId="28310" hidden="1"/>
    <cellStyle name="Comma [0] 12110" xfId="57723" hidden="1"/>
    <cellStyle name="Comma [0] 12111" xfId="28320" hidden="1"/>
    <cellStyle name="Comma [0] 12111" xfId="57733" hidden="1"/>
    <cellStyle name="Comma [0] 12112" xfId="28340" hidden="1"/>
    <cellStyle name="Comma [0] 12112" xfId="57753" hidden="1"/>
    <cellStyle name="Comma [0] 12113" xfId="28342" hidden="1"/>
    <cellStyle name="Comma [0] 12113" xfId="57755" hidden="1"/>
    <cellStyle name="Comma [0] 12114" xfId="28293" hidden="1"/>
    <cellStyle name="Comma [0] 12114" xfId="57706" hidden="1"/>
    <cellStyle name="Comma [0] 12115" xfId="25949" hidden="1"/>
    <cellStyle name="Comma [0] 12115" xfId="55362" hidden="1"/>
    <cellStyle name="Comma [0] 12116" xfId="28296" hidden="1"/>
    <cellStyle name="Comma [0] 12116" xfId="57709" hidden="1"/>
    <cellStyle name="Comma [0] 12117" xfId="25903" hidden="1"/>
    <cellStyle name="Comma [0] 12117" xfId="55316" hidden="1"/>
    <cellStyle name="Comma [0] 12118" xfId="25905" hidden="1"/>
    <cellStyle name="Comma [0] 12118" xfId="55318" hidden="1"/>
    <cellStyle name="Comma [0] 12119" xfId="28347" hidden="1"/>
    <cellStyle name="Comma [0] 12119" xfId="57760" hidden="1"/>
    <cellStyle name="Comma [0] 1212" xfId="4552" hidden="1"/>
    <cellStyle name="Comma [0] 1212" xfId="33975" hidden="1"/>
    <cellStyle name="Comma [0] 12120" xfId="27329" hidden="1"/>
    <cellStyle name="Comma [0] 12120" xfId="56742" hidden="1"/>
    <cellStyle name="Comma [0] 12121" xfId="26163" hidden="1"/>
    <cellStyle name="Comma [0] 12121" xfId="55576" hidden="1"/>
    <cellStyle name="Comma [0] 12122" xfId="28359" hidden="1"/>
    <cellStyle name="Comma [0] 12122" xfId="57772" hidden="1"/>
    <cellStyle name="Comma [0] 12123" xfId="28361" hidden="1"/>
    <cellStyle name="Comma [0] 12123" xfId="57774" hidden="1"/>
    <cellStyle name="Comma [0] 12124" xfId="28350" hidden="1"/>
    <cellStyle name="Comma [0] 12124" xfId="57763" hidden="1"/>
    <cellStyle name="Comma [0] 12125" xfId="28358" hidden="1"/>
    <cellStyle name="Comma [0] 12125" xfId="57771" hidden="1"/>
    <cellStyle name="Comma [0] 12126" xfId="25902" hidden="1"/>
    <cellStyle name="Comma [0] 12126" xfId="55315" hidden="1"/>
    <cellStyle name="Comma [0] 12127" xfId="28344" hidden="1"/>
    <cellStyle name="Comma [0] 12127" xfId="57757" hidden="1"/>
    <cellStyle name="Comma [0] 12128" xfId="28377" hidden="1"/>
    <cellStyle name="Comma [0] 12128" xfId="57790" hidden="1"/>
    <cellStyle name="Comma [0] 12129" xfId="28385" hidden="1"/>
    <cellStyle name="Comma [0] 12129" xfId="57798" hidden="1"/>
    <cellStyle name="Comma [0] 1213" xfId="4554" hidden="1"/>
    <cellStyle name="Comma [0] 1213" xfId="33977" hidden="1"/>
    <cellStyle name="Comma [0] 12130" xfId="28294" hidden="1"/>
    <cellStyle name="Comma [0] 12130" xfId="57707" hidden="1"/>
    <cellStyle name="Comma [0] 12131" xfId="28373" hidden="1"/>
    <cellStyle name="Comma [0] 12131" xfId="57786" hidden="1"/>
    <cellStyle name="Comma [0] 12132" xfId="28394" hidden="1"/>
    <cellStyle name="Comma [0] 12132" xfId="57807" hidden="1"/>
    <cellStyle name="Comma [0] 12133" xfId="28396" hidden="1"/>
    <cellStyle name="Comma [0] 12133" xfId="57809" hidden="1"/>
    <cellStyle name="Comma [0] 12134" xfId="28355" hidden="1"/>
    <cellStyle name="Comma [0] 12134" xfId="57768" hidden="1"/>
    <cellStyle name="Comma [0] 12135" xfId="28300" hidden="1"/>
    <cellStyle name="Comma [0] 12135" xfId="57713" hidden="1"/>
    <cellStyle name="Comma [0] 12136" xfId="28353" hidden="1"/>
    <cellStyle name="Comma [0] 12136" xfId="57766" hidden="1"/>
    <cellStyle name="Comma [0] 12137" xfId="28337" hidden="1"/>
    <cellStyle name="Comma [0] 12137" xfId="57750" hidden="1"/>
    <cellStyle name="Comma [0] 12138" xfId="28333" hidden="1"/>
    <cellStyle name="Comma [0] 12138" xfId="57746" hidden="1"/>
    <cellStyle name="Comma [0] 12139" xfId="28404" hidden="1"/>
    <cellStyle name="Comma [0] 12139" xfId="57817" hidden="1"/>
    <cellStyle name="Comma [0] 1214" xfId="4422" hidden="1"/>
    <cellStyle name="Comma [0] 1214" xfId="33845" hidden="1"/>
    <cellStyle name="Comma [0] 12140" xfId="25910" hidden="1"/>
    <cellStyle name="Comma [0] 12140" xfId="55323" hidden="1"/>
    <cellStyle name="Comma [0] 12141" xfId="25916" hidden="1"/>
    <cellStyle name="Comma [0] 12141" xfId="55329" hidden="1"/>
    <cellStyle name="Comma [0] 12142" xfId="28412" hidden="1"/>
    <cellStyle name="Comma [0] 12142" xfId="57825" hidden="1"/>
    <cellStyle name="Comma [0] 12143" xfId="28414" hidden="1"/>
    <cellStyle name="Comma [0] 12143" xfId="57827" hidden="1"/>
    <cellStyle name="Comma [0] 12144" xfId="28363" hidden="1"/>
    <cellStyle name="Comma [0] 12144" xfId="57776" hidden="1"/>
    <cellStyle name="Comma [0] 12145" xfId="28339" hidden="1"/>
    <cellStyle name="Comma [0] 12145" xfId="57752" hidden="1"/>
    <cellStyle name="Comma [0] 12146" xfId="28374" hidden="1"/>
    <cellStyle name="Comma [0] 12146" xfId="57787" hidden="1"/>
    <cellStyle name="Comma [0] 12147" xfId="28306" hidden="1"/>
    <cellStyle name="Comma [0] 12147" xfId="57719" hidden="1"/>
    <cellStyle name="Comma [0] 12148" xfId="28376" hidden="1"/>
    <cellStyle name="Comma [0] 12148" xfId="57789" hidden="1"/>
    <cellStyle name="Comma [0] 12149" xfId="28421" hidden="1"/>
    <cellStyle name="Comma [0] 12149" xfId="57834" hidden="1"/>
    <cellStyle name="Comma [0] 1215" xfId="4542" hidden="1"/>
    <cellStyle name="Comma [0] 1215" xfId="33965" hidden="1"/>
    <cellStyle name="Comma [0] 12150" xfId="28364" hidden="1"/>
    <cellStyle name="Comma [0] 12150" xfId="57777" hidden="1"/>
    <cellStyle name="Comma [0] 12151" xfId="28321" hidden="1"/>
    <cellStyle name="Comma [0] 12151" xfId="57734" hidden="1"/>
    <cellStyle name="Comma [0] 12152" xfId="28427" hidden="1"/>
    <cellStyle name="Comma [0] 12152" xfId="57840" hidden="1"/>
    <cellStyle name="Comma [0] 12153" xfId="28429" hidden="1"/>
    <cellStyle name="Comma [0] 12153" xfId="57842" hidden="1"/>
    <cellStyle name="Comma [0] 12154" xfId="28382" hidden="1"/>
    <cellStyle name="Comma [0] 12154" xfId="57795" hidden="1"/>
    <cellStyle name="Comma [0] 12155" xfId="28388" hidden="1"/>
    <cellStyle name="Comma [0] 12155" xfId="57801" hidden="1"/>
    <cellStyle name="Comma [0] 12156" xfId="25908" hidden="1"/>
    <cellStyle name="Comma [0] 12156" xfId="55321" hidden="1"/>
    <cellStyle name="Comma [0] 12157" xfId="28338" hidden="1"/>
    <cellStyle name="Comma [0] 12157" xfId="57751" hidden="1"/>
    <cellStyle name="Comma [0] 12158" xfId="28346" hidden="1"/>
    <cellStyle name="Comma [0] 12158" xfId="57759" hidden="1"/>
    <cellStyle name="Comma [0] 12159" xfId="28435" hidden="1"/>
    <cellStyle name="Comma [0] 12159" xfId="57848" hidden="1"/>
    <cellStyle name="Comma [0] 1216" xfId="4482" hidden="1"/>
    <cellStyle name="Comma [0] 1216" xfId="33905" hidden="1"/>
    <cellStyle name="Comma [0] 12160" xfId="28349" hidden="1"/>
    <cellStyle name="Comma [0] 12160" xfId="57762" hidden="1"/>
    <cellStyle name="Comma [0] 12161" xfId="28309" hidden="1"/>
    <cellStyle name="Comma [0] 12161" xfId="57722" hidden="1"/>
    <cellStyle name="Comma [0] 12162" xfId="28440" hidden="1"/>
    <cellStyle name="Comma [0] 12162" xfId="57853" hidden="1"/>
    <cellStyle name="Comma [0] 12163" xfId="28442" hidden="1"/>
    <cellStyle name="Comma [0] 12163" xfId="57855" hidden="1"/>
    <cellStyle name="Comma [0] 12164" xfId="28401" hidden="1"/>
    <cellStyle name="Comma [0] 12164" xfId="57814" hidden="1"/>
    <cellStyle name="Comma [0] 12165" xfId="28407" hidden="1"/>
    <cellStyle name="Comma [0] 12165" xfId="57820" hidden="1"/>
    <cellStyle name="Comma [0] 12166" xfId="28308" hidden="1"/>
    <cellStyle name="Comma [0] 12166" xfId="57721" hidden="1"/>
    <cellStyle name="Comma [0] 12167" xfId="28389" hidden="1"/>
    <cellStyle name="Comma [0] 12167" xfId="57802" hidden="1"/>
    <cellStyle name="Comma [0] 12168" xfId="28368" hidden="1"/>
    <cellStyle name="Comma [0] 12168" xfId="57781" hidden="1"/>
    <cellStyle name="Comma [0] 12169" xfId="28446" hidden="1"/>
    <cellStyle name="Comma [0] 12169" xfId="57859" hidden="1"/>
    <cellStyle name="Comma [0] 1217" xfId="4516" hidden="1"/>
    <cellStyle name="Comma [0] 1217" xfId="33939" hidden="1"/>
    <cellStyle name="Comma [0] 12170" xfId="28387" hidden="1"/>
    <cellStyle name="Comma [0] 12170" xfId="57800" hidden="1"/>
    <cellStyle name="Comma [0] 12171" xfId="28325" hidden="1"/>
    <cellStyle name="Comma [0] 12171" xfId="57738" hidden="1"/>
    <cellStyle name="Comma [0] 12172" xfId="28453" hidden="1"/>
    <cellStyle name="Comma [0] 12172" xfId="57866" hidden="1"/>
    <cellStyle name="Comma [0] 12173" xfId="28455" hidden="1"/>
    <cellStyle name="Comma [0] 12173" xfId="57868" hidden="1"/>
    <cellStyle name="Comma [0] 12174" xfId="28419" hidden="1"/>
    <cellStyle name="Comma [0] 12174" xfId="57832" hidden="1"/>
    <cellStyle name="Comma [0] 12175" xfId="28424" hidden="1"/>
    <cellStyle name="Comma [0] 12175" xfId="57837" hidden="1"/>
    <cellStyle name="Comma [0] 12176" xfId="25900" hidden="1"/>
    <cellStyle name="Comma [0] 12176" xfId="55313" hidden="1"/>
    <cellStyle name="Comma [0] 12177" xfId="28408" hidden="1"/>
    <cellStyle name="Comma [0] 12177" xfId="57821" hidden="1"/>
    <cellStyle name="Comma [0] 12178" xfId="28313" hidden="1"/>
    <cellStyle name="Comma [0] 12178" xfId="57726" hidden="1"/>
    <cellStyle name="Comma [0] 12179" xfId="28459" hidden="1"/>
    <cellStyle name="Comma [0] 12179" xfId="57872" hidden="1"/>
    <cellStyle name="Comma [0] 1218" xfId="4529" hidden="1"/>
    <cellStyle name="Comma [0] 1218" xfId="33952" hidden="1"/>
    <cellStyle name="Comma [0] 12180" xfId="28406" hidden="1"/>
    <cellStyle name="Comma [0] 12180" xfId="57819" hidden="1"/>
    <cellStyle name="Comma [0] 12181" xfId="28345" hidden="1"/>
    <cellStyle name="Comma [0] 12181" xfId="57758" hidden="1"/>
    <cellStyle name="Comma [0] 12182" xfId="28463" hidden="1"/>
    <cellStyle name="Comma [0] 12182" xfId="57876" hidden="1"/>
    <cellStyle name="Comma [0] 12183" xfId="28465" hidden="1"/>
    <cellStyle name="Comma [0] 12183" xfId="57878" hidden="1"/>
    <cellStyle name="Comma [0] 12184" xfId="28433" hidden="1"/>
    <cellStyle name="Comma [0] 12184" xfId="57846" hidden="1"/>
    <cellStyle name="Comma [0] 12185" xfId="28437" hidden="1"/>
    <cellStyle name="Comma [0] 12185" xfId="57850" hidden="1"/>
    <cellStyle name="Comma [0] 12186" xfId="28327" hidden="1"/>
    <cellStyle name="Comma [0] 12186" xfId="57740" hidden="1"/>
    <cellStyle name="Comma [0] 12187" xfId="28425" hidden="1"/>
    <cellStyle name="Comma [0] 12187" xfId="57838" hidden="1"/>
    <cellStyle name="Comma [0] 12188" xfId="28317" hidden="1"/>
    <cellStyle name="Comma [0] 12188" xfId="57730" hidden="1"/>
    <cellStyle name="Comma [0] 12189" xfId="28469" hidden="1"/>
    <cellStyle name="Comma [0] 12189" xfId="57882" hidden="1"/>
    <cellStyle name="Comma [0] 1219" xfId="4557" hidden="1"/>
    <cellStyle name="Comma [0] 1219" xfId="33980" hidden="1"/>
    <cellStyle name="Comma [0] 12190" xfId="28423" hidden="1"/>
    <cellStyle name="Comma [0] 12190" xfId="57836" hidden="1"/>
    <cellStyle name="Comma [0] 12191" xfId="28392" hidden="1"/>
    <cellStyle name="Comma [0] 12191" xfId="57805" hidden="1"/>
    <cellStyle name="Comma [0] 12192" xfId="28473" hidden="1"/>
    <cellStyle name="Comma [0] 12192" xfId="57886" hidden="1"/>
    <cellStyle name="Comma [0] 12193" xfId="28475" hidden="1"/>
    <cellStyle name="Comma [0] 12193" xfId="57888" hidden="1"/>
    <cellStyle name="Comma [0] 12194" xfId="28461" hidden="1"/>
    <cellStyle name="Comma [0] 12194" xfId="57874" hidden="1"/>
    <cellStyle name="Comma [0] 12195" xfId="28448" hidden="1"/>
    <cellStyle name="Comma [0] 12195" xfId="57861" hidden="1"/>
    <cellStyle name="Comma [0] 12196" xfId="28472" hidden="1"/>
    <cellStyle name="Comma [0] 12196" xfId="57885" hidden="1"/>
    <cellStyle name="Comma [0] 12197" xfId="28438" hidden="1"/>
    <cellStyle name="Comma [0] 12197" xfId="57851" hidden="1"/>
    <cellStyle name="Comma [0] 12198" xfId="28410" hidden="1"/>
    <cellStyle name="Comma [0] 12198" xfId="57823" hidden="1"/>
    <cellStyle name="Comma [0] 12199" xfId="28477" hidden="1"/>
    <cellStyle name="Comma [0] 12199" xfId="57890" hidden="1"/>
    <cellStyle name="Comma [0] 122" xfId="2398" hidden="1"/>
    <cellStyle name="Comma [0] 122" xfId="31821" hidden="1"/>
    <cellStyle name="Comma [0] 1220" xfId="4520" hidden="1"/>
    <cellStyle name="Comma [0] 1220" xfId="33943" hidden="1"/>
    <cellStyle name="Comma [0] 12200" xfId="28434" hidden="1"/>
    <cellStyle name="Comma [0] 12200" xfId="57847" hidden="1"/>
    <cellStyle name="Comma [0] 12201" xfId="28468" hidden="1"/>
    <cellStyle name="Comma [0] 12201" xfId="57881" hidden="1"/>
    <cellStyle name="Comma [0] 12202" xfId="28481" hidden="1"/>
    <cellStyle name="Comma [0] 12202" xfId="57894" hidden="1"/>
    <cellStyle name="Comma [0] 12203" xfId="28483" hidden="1"/>
    <cellStyle name="Comma [0] 12203" xfId="57896" hidden="1"/>
    <cellStyle name="Comma [0] 12204" xfId="28351" hidden="1"/>
    <cellStyle name="Comma [0] 12204" xfId="57764" hidden="1"/>
    <cellStyle name="Comma [0] 12205" xfId="28471" hidden="1"/>
    <cellStyle name="Comma [0] 12205" xfId="57884" hidden="1"/>
    <cellStyle name="Comma [0] 12206" xfId="28411" hidden="1"/>
    <cellStyle name="Comma [0] 12206" xfId="57824" hidden="1"/>
    <cellStyle name="Comma [0] 12207" xfId="28445" hidden="1"/>
    <cellStyle name="Comma [0] 12207" xfId="57858" hidden="1"/>
    <cellStyle name="Comma [0] 12208" xfId="28458" hidden="1"/>
    <cellStyle name="Comma [0] 12208" xfId="57871" hidden="1"/>
    <cellStyle name="Comma [0] 12209" xfId="28486" hidden="1"/>
    <cellStyle name="Comma [0] 12209" xfId="57899" hidden="1"/>
    <cellStyle name="Comma [0] 1221" xfId="4480" hidden="1"/>
    <cellStyle name="Comma [0] 1221" xfId="33903" hidden="1"/>
    <cellStyle name="Comma [0] 12210" xfId="28449" hidden="1"/>
    <cellStyle name="Comma [0] 12210" xfId="57862" hidden="1"/>
    <cellStyle name="Comma [0] 12211" xfId="28409" hidden="1"/>
    <cellStyle name="Comma [0] 12211" xfId="57822" hidden="1"/>
    <cellStyle name="Comma [0] 12212" xfId="28488" hidden="1"/>
    <cellStyle name="Comma [0] 12212" xfId="57901" hidden="1"/>
    <cellStyle name="Comma [0] 12213" xfId="28490" hidden="1"/>
    <cellStyle name="Comma [0] 12213" xfId="57903" hidden="1"/>
    <cellStyle name="Comma [0] 12214" xfId="28547" hidden="1"/>
    <cellStyle name="Comma [0] 12214" xfId="57960" hidden="1"/>
    <cellStyle name="Comma [0] 12215" xfId="28566" hidden="1"/>
    <cellStyle name="Comma [0] 12215" xfId="57979" hidden="1"/>
    <cellStyle name="Comma [0] 12216" xfId="28573" hidden="1"/>
    <cellStyle name="Comma [0] 12216" xfId="57986" hidden="1"/>
    <cellStyle name="Comma [0] 12217" xfId="28580" hidden="1"/>
    <cellStyle name="Comma [0] 12217" xfId="57993" hidden="1"/>
    <cellStyle name="Comma [0] 12218" xfId="28585" hidden="1"/>
    <cellStyle name="Comma [0] 12218" xfId="57998" hidden="1"/>
    <cellStyle name="Comma [0] 12219" xfId="28572" hidden="1"/>
    <cellStyle name="Comma [0] 12219" xfId="57985" hidden="1"/>
    <cellStyle name="Comma [0] 1222" xfId="4560" hidden="1"/>
    <cellStyle name="Comma [0] 1222" xfId="33983" hidden="1"/>
    <cellStyle name="Comma [0] 12220" xfId="28577" hidden="1"/>
    <cellStyle name="Comma [0] 12220" xfId="57990" hidden="1"/>
    <cellStyle name="Comma [0] 12221" xfId="28589" hidden="1"/>
    <cellStyle name="Comma [0] 12221" xfId="58002" hidden="1"/>
    <cellStyle name="Comma [0] 12222" xfId="28591" hidden="1"/>
    <cellStyle name="Comma [0] 12222" xfId="58004" hidden="1"/>
    <cellStyle name="Comma [0] 12223" xfId="28562" hidden="1"/>
    <cellStyle name="Comma [0] 12223" xfId="57975" hidden="1"/>
    <cellStyle name="Comma [0] 12224" xfId="28551" hidden="1"/>
    <cellStyle name="Comma [0] 12224" xfId="57964" hidden="1"/>
    <cellStyle name="Comma [0] 12225" xfId="28602" hidden="1"/>
    <cellStyle name="Comma [0] 12225" xfId="58015" hidden="1"/>
    <cellStyle name="Comma [0] 12226" xfId="28611" hidden="1"/>
    <cellStyle name="Comma [0] 12226" xfId="58024" hidden="1"/>
    <cellStyle name="Comma [0] 12227" xfId="28622" hidden="1"/>
    <cellStyle name="Comma [0] 12227" xfId="58035" hidden="1"/>
    <cellStyle name="Comma [0] 12228" xfId="28628" hidden="1"/>
    <cellStyle name="Comma [0] 12228" xfId="58041" hidden="1"/>
    <cellStyle name="Comma [0] 12229" xfId="28610" hidden="1"/>
    <cellStyle name="Comma [0] 12229" xfId="58023" hidden="1"/>
    <cellStyle name="Comma [0] 1223" xfId="4562" hidden="1"/>
    <cellStyle name="Comma [0] 1223" xfId="33985" hidden="1"/>
    <cellStyle name="Comma [0] 12230" xfId="28620" hidden="1"/>
    <cellStyle name="Comma [0] 12230" xfId="58033" hidden="1"/>
    <cellStyle name="Comma [0] 12231" xfId="28640" hidden="1"/>
    <cellStyle name="Comma [0] 12231" xfId="58053" hidden="1"/>
    <cellStyle name="Comma [0] 12232" xfId="28642" hidden="1"/>
    <cellStyle name="Comma [0] 12232" xfId="58055" hidden="1"/>
    <cellStyle name="Comma [0] 12233" xfId="28593" hidden="1"/>
    <cellStyle name="Comma [0] 12233" xfId="58006" hidden="1"/>
    <cellStyle name="Comma [0] 12234" xfId="28554" hidden="1"/>
    <cellStyle name="Comma [0] 12234" xfId="57967" hidden="1"/>
    <cellStyle name="Comma [0] 12235" xfId="28596" hidden="1"/>
    <cellStyle name="Comma [0] 12235" xfId="58009" hidden="1"/>
    <cellStyle name="Comma [0] 12236" xfId="28559" hidden="1"/>
    <cellStyle name="Comma [0] 12236" xfId="57972" hidden="1"/>
    <cellStyle name="Comma [0] 12237" xfId="28561" hidden="1"/>
    <cellStyle name="Comma [0] 12237" xfId="57974" hidden="1"/>
    <cellStyle name="Comma [0] 12238" xfId="28647" hidden="1"/>
    <cellStyle name="Comma [0] 12238" xfId="58060" hidden="1"/>
    <cellStyle name="Comma [0] 12239" xfId="28550" hidden="1"/>
    <cellStyle name="Comma [0] 12239" xfId="57963" hidden="1"/>
    <cellStyle name="Comma [0] 1224" xfId="4281" hidden="1"/>
    <cellStyle name="Comma [0] 1224" xfId="33704" hidden="1"/>
    <cellStyle name="Comma [0] 12240" xfId="28558" hidden="1"/>
    <cellStyle name="Comma [0] 12240" xfId="57971" hidden="1"/>
    <cellStyle name="Comma [0] 12241" xfId="28659" hidden="1"/>
    <cellStyle name="Comma [0] 12241" xfId="58072" hidden="1"/>
    <cellStyle name="Comma [0] 12242" xfId="28661" hidden="1"/>
    <cellStyle name="Comma [0] 12242" xfId="58074" hidden="1"/>
    <cellStyle name="Comma [0] 12243" xfId="28650" hidden="1"/>
    <cellStyle name="Comma [0] 12243" xfId="58063" hidden="1"/>
    <cellStyle name="Comma [0] 12244" xfId="28658" hidden="1"/>
    <cellStyle name="Comma [0] 12244" xfId="58071" hidden="1"/>
    <cellStyle name="Comma [0] 12245" xfId="28556" hidden="1"/>
    <cellStyle name="Comma [0] 12245" xfId="57969" hidden="1"/>
    <cellStyle name="Comma [0] 12246" xfId="28644" hidden="1"/>
    <cellStyle name="Comma [0] 12246" xfId="58057" hidden="1"/>
    <cellStyle name="Comma [0] 12247" xfId="28677" hidden="1"/>
    <cellStyle name="Comma [0] 12247" xfId="58090" hidden="1"/>
    <cellStyle name="Comma [0] 12248" xfId="28685" hidden="1"/>
    <cellStyle name="Comma [0] 12248" xfId="58098" hidden="1"/>
    <cellStyle name="Comma [0] 12249" xfId="28594" hidden="1"/>
    <cellStyle name="Comma [0] 12249" xfId="58007" hidden="1"/>
    <cellStyle name="Comma [0] 1225" xfId="4263" hidden="1"/>
    <cellStyle name="Comma [0] 1225" xfId="33686" hidden="1"/>
    <cellStyle name="Comma [0] 12250" xfId="28673" hidden="1"/>
    <cellStyle name="Comma [0] 12250" xfId="58086" hidden="1"/>
    <cellStyle name="Comma [0] 12251" xfId="28694" hidden="1"/>
    <cellStyle name="Comma [0] 12251" xfId="58107" hidden="1"/>
    <cellStyle name="Comma [0] 12252" xfId="28696" hidden="1"/>
    <cellStyle name="Comma [0] 12252" xfId="58109" hidden="1"/>
    <cellStyle name="Comma [0] 12253" xfId="28655" hidden="1"/>
    <cellStyle name="Comma [0] 12253" xfId="58068" hidden="1"/>
    <cellStyle name="Comma [0] 12254" xfId="28600" hidden="1"/>
    <cellStyle name="Comma [0] 12254" xfId="58013" hidden="1"/>
    <cellStyle name="Comma [0] 12255" xfId="28653" hidden="1"/>
    <cellStyle name="Comma [0] 12255" xfId="58066" hidden="1"/>
    <cellStyle name="Comma [0] 12256" xfId="28637" hidden="1"/>
    <cellStyle name="Comma [0] 12256" xfId="58050" hidden="1"/>
    <cellStyle name="Comma [0] 12257" xfId="28633" hidden="1"/>
    <cellStyle name="Comma [0] 12257" xfId="58046" hidden="1"/>
    <cellStyle name="Comma [0] 12258" xfId="28704" hidden="1"/>
    <cellStyle name="Comma [0] 12258" xfId="58117" hidden="1"/>
    <cellStyle name="Comma [0] 12259" xfId="28570" hidden="1"/>
    <cellStyle name="Comma [0] 12259" xfId="57983" hidden="1"/>
    <cellStyle name="Comma [0] 1226" xfId="4566" hidden="1"/>
    <cellStyle name="Comma [0] 1226" xfId="33989" hidden="1"/>
    <cellStyle name="Comma [0] 12260" xfId="28563" hidden="1"/>
    <cellStyle name="Comma [0] 12260" xfId="57976" hidden="1"/>
    <cellStyle name="Comma [0] 12261" xfId="28712" hidden="1"/>
    <cellStyle name="Comma [0] 12261" xfId="58125" hidden="1"/>
    <cellStyle name="Comma [0] 12262" xfId="28714" hidden="1"/>
    <cellStyle name="Comma [0] 12262" xfId="58127" hidden="1"/>
    <cellStyle name="Comma [0] 12263" xfId="28663" hidden="1"/>
    <cellStyle name="Comma [0] 12263" xfId="58076" hidden="1"/>
    <cellStyle name="Comma [0] 12264" xfId="28639" hidden="1"/>
    <cellStyle name="Comma [0] 12264" xfId="58052" hidden="1"/>
    <cellStyle name="Comma [0] 12265" xfId="28674" hidden="1"/>
    <cellStyle name="Comma [0] 12265" xfId="58087" hidden="1"/>
    <cellStyle name="Comma [0] 12266" xfId="28606" hidden="1"/>
    <cellStyle name="Comma [0] 12266" xfId="58019" hidden="1"/>
    <cellStyle name="Comma [0] 12267" xfId="28676" hidden="1"/>
    <cellStyle name="Comma [0] 12267" xfId="58089" hidden="1"/>
    <cellStyle name="Comma [0] 12268" xfId="28721" hidden="1"/>
    <cellStyle name="Comma [0] 12268" xfId="58134" hidden="1"/>
    <cellStyle name="Comma [0] 12269" xfId="28664" hidden="1"/>
    <cellStyle name="Comma [0] 12269" xfId="58077" hidden="1"/>
    <cellStyle name="Comma [0] 1227" xfId="4573" hidden="1"/>
    <cellStyle name="Comma [0] 1227" xfId="33996" hidden="1"/>
    <cellStyle name="Comma [0] 12270" xfId="28621" hidden="1"/>
    <cellStyle name="Comma [0] 12270" xfId="58034" hidden="1"/>
    <cellStyle name="Comma [0] 12271" xfId="28727" hidden="1"/>
    <cellStyle name="Comma [0] 12271" xfId="58140" hidden="1"/>
    <cellStyle name="Comma [0] 12272" xfId="28729" hidden="1"/>
    <cellStyle name="Comma [0] 12272" xfId="58142" hidden="1"/>
    <cellStyle name="Comma [0] 12273" xfId="28682" hidden="1"/>
    <cellStyle name="Comma [0] 12273" xfId="58095" hidden="1"/>
    <cellStyle name="Comma [0] 12274" xfId="28688" hidden="1"/>
    <cellStyle name="Comma [0] 12274" xfId="58101" hidden="1"/>
    <cellStyle name="Comma [0] 12275" xfId="28569" hidden="1"/>
    <cellStyle name="Comma [0] 12275" xfId="57982" hidden="1"/>
    <cellStyle name="Comma [0] 12276" xfId="28638" hidden="1"/>
    <cellStyle name="Comma [0] 12276" xfId="58051" hidden="1"/>
    <cellStyle name="Comma [0] 12277" xfId="28646" hidden="1"/>
    <cellStyle name="Comma [0] 12277" xfId="58059" hidden="1"/>
    <cellStyle name="Comma [0] 12278" xfId="28735" hidden="1"/>
    <cellStyle name="Comma [0] 12278" xfId="58148" hidden="1"/>
    <cellStyle name="Comma [0] 12279" xfId="28649" hidden="1"/>
    <cellStyle name="Comma [0] 12279" xfId="58062" hidden="1"/>
    <cellStyle name="Comma [0] 1228" xfId="4575" hidden="1"/>
    <cellStyle name="Comma [0] 1228" xfId="33998" hidden="1"/>
    <cellStyle name="Comma [0] 12280" xfId="28609" hidden="1"/>
    <cellStyle name="Comma [0] 12280" xfId="58022" hidden="1"/>
    <cellStyle name="Comma [0] 12281" xfId="28740" hidden="1"/>
    <cellStyle name="Comma [0] 12281" xfId="58153" hidden="1"/>
    <cellStyle name="Comma [0] 12282" xfId="28742" hidden="1"/>
    <cellStyle name="Comma [0] 12282" xfId="58155" hidden="1"/>
    <cellStyle name="Comma [0] 12283" xfId="28701" hidden="1"/>
    <cellStyle name="Comma [0] 12283" xfId="58114" hidden="1"/>
    <cellStyle name="Comma [0] 12284" xfId="28707" hidden="1"/>
    <cellStyle name="Comma [0] 12284" xfId="58120" hidden="1"/>
    <cellStyle name="Comma [0] 12285" xfId="28608" hidden="1"/>
    <cellStyle name="Comma [0] 12285" xfId="58021" hidden="1"/>
    <cellStyle name="Comma [0] 12286" xfId="28689" hidden="1"/>
    <cellStyle name="Comma [0] 12286" xfId="58102" hidden="1"/>
    <cellStyle name="Comma [0] 12287" xfId="28668" hidden="1"/>
    <cellStyle name="Comma [0] 12287" xfId="58081" hidden="1"/>
    <cellStyle name="Comma [0] 12288" xfId="28746" hidden="1"/>
    <cellStyle name="Comma [0] 12288" xfId="58159" hidden="1"/>
    <cellStyle name="Comma [0] 12289" xfId="28687" hidden="1"/>
    <cellStyle name="Comma [0] 12289" xfId="58100" hidden="1"/>
    <cellStyle name="Comma [0] 1229" xfId="4565" hidden="1"/>
    <cellStyle name="Comma [0] 1229" xfId="33988" hidden="1"/>
    <cellStyle name="Comma [0] 12290" xfId="28625" hidden="1"/>
    <cellStyle name="Comma [0] 12290" xfId="58038" hidden="1"/>
    <cellStyle name="Comma [0] 12291" xfId="28753" hidden="1"/>
    <cellStyle name="Comma [0] 12291" xfId="58166" hidden="1"/>
    <cellStyle name="Comma [0] 12292" xfId="28755" hidden="1"/>
    <cellStyle name="Comma [0] 12292" xfId="58168" hidden="1"/>
    <cellStyle name="Comma [0] 12293" xfId="28719" hidden="1"/>
    <cellStyle name="Comma [0] 12293" xfId="58132" hidden="1"/>
    <cellStyle name="Comma [0] 12294" xfId="28724" hidden="1"/>
    <cellStyle name="Comma [0] 12294" xfId="58137" hidden="1"/>
    <cellStyle name="Comma [0] 12295" xfId="28553" hidden="1"/>
    <cellStyle name="Comma [0] 12295" xfId="57966" hidden="1"/>
    <cellStyle name="Comma [0] 12296" xfId="28708" hidden="1"/>
    <cellStyle name="Comma [0] 12296" xfId="58121" hidden="1"/>
    <cellStyle name="Comma [0] 12297" xfId="28613" hidden="1"/>
    <cellStyle name="Comma [0] 12297" xfId="58026" hidden="1"/>
    <cellStyle name="Comma [0] 12298" xfId="28759" hidden="1"/>
    <cellStyle name="Comma [0] 12298" xfId="58172" hidden="1"/>
    <cellStyle name="Comma [0] 12299" xfId="28706" hidden="1"/>
    <cellStyle name="Comma [0] 12299" xfId="58119" hidden="1"/>
    <cellStyle name="Comma [0] 123" xfId="2288" hidden="1"/>
    <cellStyle name="Comma [0] 123" xfId="31711" hidden="1"/>
    <cellStyle name="Comma [0] 1230" xfId="4571" hidden="1"/>
    <cellStyle name="Comma [0] 1230" xfId="33994" hidden="1"/>
    <cellStyle name="Comma [0] 12300" xfId="28645" hidden="1"/>
    <cellStyle name="Comma [0] 12300" xfId="58058" hidden="1"/>
    <cellStyle name="Comma [0] 12301" xfId="28763" hidden="1"/>
    <cellStyle name="Comma [0] 12301" xfId="58176" hidden="1"/>
    <cellStyle name="Comma [0] 12302" xfId="28765" hidden="1"/>
    <cellStyle name="Comma [0] 12302" xfId="58178" hidden="1"/>
    <cellStyle name="Comma [0] 12303" xfId="28733" hidden="1"/>
    <cellStyle name="Comma [0] 12303" xfId="58146" hidden="1"/>
    <cellStyle name="Comma [0] 12304" xfId="28737" hidden="1"/>
    <cellStyle name="Comma [0] 12304" xfId="58150" hidden="1"/>
    <cellStyle name="Comma [0] 12305" xfId="28627" hidden="1"/>
    <cellStyle name="Comma [0] 12305" xfId="58040" hidden="1"/>
    <cellStyle name="Comma [0] 12306" xfId="28725" hidden="1"/>
    <cellStyle name="Comma [0] 12306" xfId="58138" hidden="1"/>
    <cellStyle name="Comma [0] 12307" xfId="28617" hidden="1"/>
    <cellStyle name="Comma [0] 12307" xfId="58030" hidden="1"/>
    <cellStyle name="Comma [0] 12308" xfId="28769" hidden="1"/>
    <cellStyle name="Comma [0] 12308" xfId="58182" hidden="1"/>
    <cellStyle name="Comma [0] 12309" xfId="28723" hidden="1"/>
    <cellStyle name="Comma [0] 12309" xfId="58136" hidden="1"/>
    <cellStyle name="Comma [0] 1231" xfId="4578" hidden="1"/>
    <cellStyle name="Comma [0] 1231" xfId="34001" hidden="1"/>
    <cellStyle name="Comma [0] 12310" xfId="28692" hidden="1"/>
    <cellStyle name="Comma [0] 12310" xfId="58105" hidden="1"/>
    <cellStyle name="Comma [0] 12311" xfId="28773" hidden="1"/>
    <cellStyle name="Comma [0] 12311" xfId="58186" hidden="1"/>
    <cellStyle name="Comma [0] 12312" xfId="28775" hidden="1"/>
    <cellStyle name="Comma [0] 12312" xfId="58188" hidden="1"/>
    <cellStyle name="Comma [0] 12313" xfId="28761" hidden="1"/>
    <cellStyle name="Comma [0] 12313" xfId="58174" hidden="1"/>
    <cellStyle name="Comma [0] 12314" xfId="28748" hidden="1"/>
    <cellStyle name="Comma [0] 12314" xfId="58161" hidden="1"/>
    <cellStyle name="Comma [0] 12315" xfId="28772" hidden="1"/>
    <cellStyle name="Comma [0] 12315" xfId="58185" hidden="1"/>
    <cellStyle name="Comma [0] 12316" xfId="28738" hidden="1"/>
    <cellStyle name="Comma [0] 12316" xfId="58151" hidden="1"/>
    <cellStyle name="Comma [0] 12317" xfId="28710" hidden="1"/>
    <cellStyle name="Comma [0] 12317" xfId="58123" hidden="1"/>
    <cellStyle name="Comma [0] 12318" xfId="28777" hidden="1"/>
    <cellStyle name="Comma [0] 12318" xfId="58190" hidden="1"/>
    <cellStyle name="Comma [0] 12319" xfId="28734" hidden="1"/>
    <cellStyle name="Comma [0] 12319" xfId="58147" hidden="1"/>
    <cellStyle name="Comma [0] 1232" xfId="4580" hidden="1"/>
    <cellStyle name="Comma [0] 1232" xfId="34003" hidden="1"/>
    <cellStyle name="Comma [0] 12320" xfId="28768" hidden="1"/>
    <cellStyle name="Comma [0] 12320" xfId="58181" hidden="1"/>
    <cellStyle name="Comma [0] 12321" xfId="28781" hidden="1"/>
    <cellStyle name="Comma [0] 12321" xfId="58194" hidden="1"/>
    <cellStyle name="Comma [0] 12322" xfId="28783" hidden="1"/>
    <cellStyle name="Comma [0] 12322" xfId="58196" hidden="1"/>
    <cellStyle name="Comma [0] 12323" xfId="28651" hidden="1"/>
    <cellStyle name="Comma [0] 12323" xfId="58064" hidden="1"/>
    <cellStyle name="Comma [0] 12324" xfId="28771" hidden="1"/>
    <cellStyle name="Comma [0] 12324" xfId="58184" hidden="1"/>
    <cellStyle name="Comma [0] 12325" xfId="28711" hidden="1"/>
    <cellStyle name="Comma [0] 12325" xfId="58124" hidden="1"/>
    <cellStyle name="Comma [0] 12326" xfId="28745" hidden="1"/>
    <cellStyle name="Comma [0] 12326" xfId="58158" hidden="1"/>
    <cellStyle name="Comma [0] 12327" xfId="28758" hidden="1"/>
    <cellStyle name="Comma [0] 12327" xfId="58171" hidden="1"/>
    <cellStyle name="Comma [0] 12328" xfId="28786" hidden="1"/>
    <cellStyle name="Comma [0] 12328" xfId="58199" hidden="1"/>
    <cellStyle name="Comma [0] 12329" xfId="28749" hidden="1"/>
    <cellStyle name="Comma [0] 12329" xfId="58162" hidden="1"/>
    <cellStyle name="Comma [0] 1233" xfId="4355" hidden="1"/>
    <cellStyle name="Comma [0] 1233" xfId="33778" hidden="1"/>
    <cellStyle name="Comma [0] 12330" xfId="28709" hidden="1"/>
    <cellStyle name="Comma [0] 12330" xfId="58122" hidden="1"/>
    <cellStyle name="Comma [0] 12331" xfId="28789" hidden="1"/>
    <cellStyle name="Comma [0] 12331" xfId="58202" hidden="1"/>
    <cellStyle name="Comma [0] 12332" xfId="28791" hidden="1"/>
    <cellStyle name="Comma [0] 12332" xfId="58204" hidden="1"/>
    <cellStyle name="Comma [0] 12333" xfId="28510" hidden="1"/>
    <cellStyle name="Comma [0] 12333" xfId="57923" hidden="1"/>
    <cellStyle name="Comma [0] 12334" xfId="28492" hidden="1"/>
    <cellStyle name="Comma [0] 12334" xfId="57905" hidden="1"/>
    <cellStyle name="Comma [0] 12335" xfId="28795" hidden="1"/>
    <cellStyle name="Comma [0] 12335" xfId="58208" hidden="1"/>
    <cellStyle name="Comma [0] 12336" xfId="28802" hidden="1"/>
    <cellStyle name="Comma [0] 12336" xfId="58215" hidden="1"/>
    <cellStyle name="Comma [0] 12337" xfId="28804" hidden="1"/>
    <cellStyle name="Comma [0] 12337" xfId="58217" hidden="1"/>
    <cellStyle name="Comma [0] 12338" xfId="28794" hidden="1"/>
    <cellStyle name="Comma [0] 12338" xfId="58207" hidden="1"/>
    <cellStyle name="Comma [0] 12339" xfId="28800" hidden="1"/>
    <cellStyle name="Comma [0] 12339" xfId="58213" hidden="1"/>
    <cellStyle name="Comma [0] 1234" xfId="4311" hidden="1"/>
    <cellStyle name="Comma [0] 1234" xfId="33734" hidden="1"/>
    <cellStyle name="Comma [0] 12340" xfId="28807" hidden="1"/>
    <cellStyle name="Comma [0] 12340" xfId="58220" hidden="1"/>
    <cellStyle name="Comma [0] 12341" xfId="28809" hidden="1"/>
    <cellStyle name="Comma [0] 12341" xfId="58222" hidden="1"/>
    <cellStyle name="Comma [0] 12342" xfId="28584" hidden="1"/>
    <cellStyle name="Comma [0] 12342" xfId="57997" hidden="1"/>
    <cellStyle name="Comma [0] 12343" xfId="28540" hidden="1"/>
    <cellStyle name="Comma [0] 12343" xfId="57953" hidden="1"/>
    <cellStyle name="Comma [0] 12344" xfId="28820" hidden="1"/>
    <cellStyle name="Comma [0] 12344" xfId="58233" hidden="1"/>
    <cellStyle name="Comma [0] 12345" xfId="28829" hidden="1"/>
    <cellStyle name="Comma [0] 12345" xfId="58242" hidden="1"/>
    <cellStyle name="Comma [0] 12346" xfId="28840" hidden="1"/>
    <cellStyle name="Comma [0] 12346" xfId="58253" hidden="1"/>
    <cellStyle name="Comma [0] 12347" xfId="28846" hidden="1"/>
    <cellStyle name="Comma [0] 12347" xfId="58259" hidden="1"/>
    <cellStyle name="Comma [0] 12348" xfId="28828" hidden="1"/>
    <cellStyle name="Comma [0] 12348" xfId="58241" hidden="1"/>
    <cellStyle name="Comma [0] 12349" xfId="28838" hidden="1"/>
    <cellStyle name="Comma [0] 12349" xfId="58251" hidden="1"/>
    <cellStyle name="Comma [0] 1235" xfId="4591" hidden="1"/>
    <cellStyle name="Comma [0] 1235" xfId="34014" hidden="1"/>
    <cellStyle name="Comma [0] 12350" xfId="28858" hidden="1"/>
    <cellStyle name="Comma [0] 12350" xfId="58271" hidden="1"/>
    <cellStyle name="Comma [0] 12351" xfId="28860" hidden="1"/>
    <cellStyle name="Comma [0] 12351" xfId="58273" hidden="1"/>
    <cellStyle name="Comma [0] 12352" xfId="28811" hidden="1"/>
    <cellStyle name="Comma [0] 12352" xfId="58224" hidden="1"/>
    <cellStyle name="Comma [0] 12353" xfId="28505" hidden="1"/>
    <cellStyle name="Comma [0] 12353" xfId="57918" hidden="1"/>
    <cellStyle name="Comma [0] 12354" xfId="28814" hidden="1"/>
    <cellStyle name="Comma [0] 12354" xfId="58227" hidden="1"/>
    <cellStyle name="Comma [0] 12355" xfId="28539" hidden="1"/>
    <cellStyle name="Comma [0] 12355" xfId="57952" hidden="1"/>
    <cellStyle name="Comma [0] 12356" xfId="28538" hidden="1"/>
    <cellStyle name="Comma [0] 12356" xfId="57951" hidden="1"/>
    <cellStyle name="Comma [0] 12357" xfId="28865" hidden="1"/>
    <cellStyle name="Comma [0] 12357" xfId="58278" hidden="1"/>
    <cellStyle name="Comma [0] 12358" xfId="28507" hidden="1"/>
    <cellStyle name="Comma [0] 12358" xfId="57920" hidden="1"/>
    <cellStyle name="Comma [0] 12359" xfId="28541" hidden="1"/>
    <cellStyle name="Comma [0] 12359" xfId="57954" hidden="1"/>
    <cellStyle name="Comma [0] 1236" xfId="4600" hidden="1"/>
    <cellStyle name="Comma [0] 1236" xfId="34023" hidden="1"/>
    <cellStyle name="Comma [0] 12360" xfId="28877" hidden="1"/>
    <cellStyle name="Comma [0] 12360" xfId="58290" hidden="1"/>
    <cellStyle name="Comma [0] 12361" xfId="28879" hidden="1"/>
    <cellStyle name="Comma [0] 12361" xfId="58292" hidden="1"/>
    <cellStyle name="Comma [0] 12362" xfId="28868" hidden="1"/>
    <cellStyle name="Comma [0] 12362" xfId="58281" hidden="1"/>
    <cellStyle name="Comma [0] 12363" xfId="28876" hidden="1"/>
    <cellStyle name="Comma [0] 12363" xfId="58289" hidden="1"/>
    <cellStyle name="Comma [0] 12364" xfId="28503" hidden="1"/>
    <cellStyle name="Comma [0] 12364" xfId="57916" hidden="1"/>
    <cellStyle name="Comma [0] 12365" xfId="28862" hidden="1"/>
    <cellStyle name="Comma [0] 12365" xfId="58275" hidden="1"/>
    <cellStyle name="Comma [0] 12366" xfId="28895" hidden="1"/>
    <cellStyle name="Comma [0] 12366" xfId="58308" hidden="1"/>
    <cellStyle name="Comma [0] 12367" xfId="28903" hidden="1"/>
    <cellStyle name="Comma [0] 12367" xfId="58316" hidden="1"/>
    <cellStyle name="Comma [0] 12368" xfId="28812" hidden="1"/>
    <cellStyle name="Comma [0] 12368" xfId="58225" hidden="1"/>
    <cellStyle name="Comma [0] 12369" xfId="28891" hidden="1"/>
    <cellStyle name="Comma [0] 12369" xfId="58304" hidden="1"/>
    <cellStyle name="Comma [0] 1237" xfId="4611" hidden="1"/>
    <cellStyle name="Comma [0] 1237" xfId="34034" hidden="1"/>
    <cellStyle name="Comma [0] 12370" xfId="28912" hidden="1"/>
    <cellStyle name="Comma [0] 12370" xfId="58325" hidden="1"/>
    <cellStyle name="Comma [0] 12371" xfId="28914" hidden="1"/>
    <cellStyle name="Comma [0] 12371" xfId="58327" hidden="1"/>
    <cellStyle name="Comma [0] 12372" xfId="28873" hidden="1"/>
    <cellStyle name="Comma [0] 12372" xfId="58286" hidden="1"/>
    <cellStyle name="Comma [0] 12373" xfId="28818" hidden="1"/>
    <cellStyle name="Comma [0] 12373" xfId="58231" hidden="1"/>
    <cellStyle name="Comma [0] 12374" xfId="28871" hidden="1"/>
    <cellStyle name="Comma [0] 12374" xfId="58284" hidden="1"/>
    <cellStyle name="Comma [0] 12375" xfId="28855" hidden="1"/>
    <cellStyle name="Comma [0] 12375" xfId="58268" hidden="1"/>
    <cellStyle name="Comma [0] 12376" xfId="28851" hidden="1"/>
    <cellStyle name="Comma [0] 12376" xfId="58264" hidden="1"/>
    <cellStyle name="Comma [0] 12377" xfId="28922" hidden="1"/>
    <cellStyle name="Comma [0] 12377" xfId="58335" hidden="1"/>
    <cellStyle name="Comma [0] 12378" xfId="28495" hidden="1"/>
    <cellStyle name="Comma [0] 12378" xfId="57908" hidden="1"/>
    <cellStyle name="Comma [0] 12379" xfId="28583" hidden="1"/>
    <cellStyle name="Comma [0] 12379" xfId="57996" hidden="1"/>
    <cellStyle name="Comma [0] 1238" xfId="4617" hidden="1"/>
    <cellStyle name="Comma [0] 1238" xfId="34040" hidden="1"/>
    <cellStyle name="Comma [0] 12380" xfId="28930" hidden="1"/>
    <cellStyle name="Comma [0] 12380" xfId="58343" hidden="1"/>
    <cellStyle name="Comma [0] 12381" xfId="28932" hidden="1"/>
    <cellStyle name="Comma [0] 12381" xfId="58345" hidden="1"/>
    <cellStyle name="Comma [0] 12382" xfId="28881" hidden="1"/>
    <cellStyle name="Comma [0] 12382" xfId="58294" hidden="1"/>
    <cellStyle name="Comma [0] 12383" xfId="28857" hidden="1"/>
    <cellStyle name="Comma [0] 12383" xfId="58270" hidden="1"/>
    <cellStyle name="Comma [0] 12384" xfId="28892" hidden="1"/>
    <cellStyle name="Comma [0] 12384" xfId="58305" hidden="1"/>
    <cellStyle name="Comma [0] 12385" xfId="28824" hidden="1"/>
    <cellStyle name="Comma [0] 12385" xfId="58237" hidden="1"/>
    <cellStyle name="Comma [0] 12386" xfId="28894" hidden="1"/>
    <cellStyle name="Comma [0] 12386" xfId="58307" hidden="1"/>
    <cellStyle name="Comma [0] 12387" xfId="28939" hidden="1"/>
    <cellStyle name="Comma [0] 12387" xfId="58352" hidden="1"/>
    <cellStyle name="Comma [0] 12388" xfId="28882" hidden="1"/>
    <cellStyle name="Comma [0] 12388" xfId="58295" hidden="1"/>
    <cellStyle name="Comma [0] 12389" xfId="28839" hidden="1"/>
    <cellStyle name="Comma [0] 12389" xfId="58252" hidden="1"/>
    <cellStyle name="Comma [0] 1239" xfId="4599" hidden="1"/>
    <cellStyle name="Comma [0] 1239" xfId="34022" hidden="1"/>
    <cellStyle name="Comma [0] 12390" xfId="28945" hidden="1"/>
    <cellStyle name="Comma [0] 12390" xfId="58358" hidden="1"/>
    <cellStyle name="Comma [0] 12391" xfId="28947" hidden="1"/>
    <cellStyle name="Comma [0] 12391" xfId="58360" hidden="1"/>
    <cellStyle name="Comma [0] 12392" xfId="28900" hidden="1"/>
    <cellStyle name="Comma [0] 12392" xfId="58313" hidden="1"/>
    <cellStyle name="Comma [0] 12393" xfId="28906" hidden="1"/>
    <cellStyle name="Comma [0] 12393" xfId="58319" hidden="1"/>
    <cellStyle name="Comma [0] 12394" xfId="28532" hidden="1"/>
    <cellStyle name="Comma [0] 12394" xfId="57945" hidden="1"/>
    <cellStyle name="Comma [0] 12395" xfId="28856" hidden="1"/>
    <cellStyle name="Comma [0] 12395" xfId="58269" hidden="1"/>
    <cellStyle name="Comma [0] 12396" xfId="28864" hidden="1"/>
    <cellStyle name="Comma [0] 12396" xfId="58277" hidden="1"/>
    <cellStyle name="Comma [0] 12397" xfId="28953" hidden="1"/>
    <cellStyle name="Comma [0] 12397" xfId="58366" hidden="1"/>
    <cellStyle name="Comma [0] 12398" xfId="28867" hidden="1"/>
    <cellStyle name="Comma [0] 12398" xfId="58280" hidden="1"/>
    <cellStyle name="Comma [0] 12399" xfId="28827" hidden="1"/>
    <cellStyle name="Comma [0] 12399" xfId="58240" hidden="1"/>
    <cellStyle name="Comma [0] 124" xfId="2386" hidden="1"/>
    <cellStyle name="Comma [0] 124" xfId="31809" hidden="1"/>
    <cellStyle name="Comma [0] 1240" xfId="4609" hidden="1"/>
    <cellStyle name="Comma [0] 1240" xfId="34032" hidden="1"/>
    <cellStyle name="Comma [0] 12400" xfId="28958" hidden="1"/>
    <cellStyle name="Comma [0] 12400" xfId="58371" hidden="1"/>
    <cellStyle name="Comma [0] 12401" xfId="28960" hidden="1"/>
    <cellStyle name="Comma [0] 12401" xfId="58373" hidden="1"/>
    <cellStyle name="Comma [0] 12402" xfId="28919" hidden="1"/>
    <cellStyle name="Comma [0] 12402" xfId="58332" hidden="1"/>
    <cellStyle name="Comma [0] 12403" xfId="28925" hidden="1"/>
    <cellStyle name="Comma [0] 12403" xfId="58338" hidden="1"/>
    <cellStyle name="Comma [0] 12404" xfId="28826" hidden="1"/>
    <cellStyle name="Comma [0] 12404" xfId="58239" hidden="1"/>
    <cellStyle name="Comma [0] 12405" xfId="28907" hidden="1"/>
    <cellStyle name="Comma [0] 12405" xfId="58320" hidden="1"/>
    <cellStyle name="Comma [0] 12406" xfId="28886" hidden="1"/>
    <cellStyle name="Comma [0] 12406" xfId="58299" hidden="1"/>
    <cellStyle name="Comma [0] 12407" xfId="28964" hidden="1"/>
    <cellStyle name="Comma [0] 12407" xfId="58377" hidden="1"/>
    <cellStyle name="Comma [0] 12408" xfId="28905" hidden="1"/>
    <cellStyle name="Comma [0] 12408" xfId="58318" hidden="1"/>
    <cellStyle name="Comma [0] 12409" xfId="28843" hidden="1"/>
    <cellStyle name="Comma [0] 12409" xfId="58256" hidden="1"/>
    <cellStyle name="Comma [0] 1241" xfId="4629" hidden="1"/>
    <cellStyle name="Comma [0] 1241" xfId="34052" hidden="1"/>
    <cellStyle name="Comma [0] 12410" xfId="28971" hidden="1"/>
    <cellStyle name="Comma [0] 12410" xfId="58384" hidden="1"/>
    <cellStyle name="Comma [0] 12411" xfId="28973" hidden="1"/>
    <cellStyle name="Comma [0] 12411" xfId="58386" hidden="1"/>
    <cellStyle name="Comma [0] 12412" xfId="28937" hidden="1"/>
    <cellStyle name="Comma [0] 12412" xfId="58350" hidden="1"/>
    <cellStyle name="Comma [0] 12413" xfId="28942" hidden="1"/>
    <cellStyle name="Comma [0] 12413" xfId="58355" hidden="1"/>
    <cellStyle name="Comma [0] 12414" xfId="28506" hidden="1"/>
    <cellStyle name="Comma [0] 12414" xfId="57919" hidden="1"/>
    <cellStyle name="Comma [0] 12415" xfId="28926" hidden="1"/>
    <cellStyle name="Comma [0] 12415" xfId="58339" hidden="1"/>
    <cellStyle name="Comma [0] 12416" xfId="28831" hidden="1"/>
    <cellStyle name="Comma [0] 12416" xfId="58244" hidden="1"/>
    <cellStyle name="Comma [0] 12417" xfId="28977" hidden="1"/>
    <cellStyle name="Comma [0] 12417" xfId="58390" hidden="1"/>
    <cellStyle name="Comma [0] 12418" xfId="28924" hidden="1"/>
    <cellStyle name="Comma [0] 12418" xfId="58337" hidden="1"/>
    <cellStyle name="Comma [0] 12419" xfId="28863" hidden="1"/>
    <cellStyle name="Comma [0] 12419" xfId="58276" hidden="1"/>
    <cellStyle name="Comma [0] 1242" xfId="4631" hidden="1"/>
    <cellStyle name="Comma [0] 1242" xfId="34054" hidden="1"/>
    <cellStyle name="Comma [0] 12420" xfId="28981" hidden="1"/>
    <cellStyle name="Comma [0] 12420" xfId="58394" hidden="1"/>
    <cellStyle name="Comma [0] 12421" xfId="28983" hidden="1"/>
    <cellStyle name="Comma [0] 12421" xfId="58396" hidden="1"/>
    <cellStyle name="Comma [0] 12422" xfId="28951" hidden="1"/>
    <cellStyle name="Comma [0] 12422" xfId="58364" hidden="1"/>
    <cellStyle name="Comma [0] 12423" xfId="28955" hidden="1"/>
    <cellStyle name="Comma [0] 12423" xfId="58368" hidden="1"/>
    <cellStyle name="Comma [0] 12424" xfId="28845" hidden="1"/>
    <cellStyle name="Comma [0] 12424" xfId="58258" hidden="1"/>
    <cellStyle name="Comma [0] 12425" xfId="28943" hidden="1"/>
    <cellStyle name="Comma [0] 12425" xfId="58356" hidden="1"/>
    <cellStyle name="Comma [0] 12426" xfId="28835" hidden="1"/>
    <cellStyle name="Comma [0] 12426" xfId="58248" hidden="1"/>
    <cellStyle name="Comma [0] 12427" xfId="28987" hidden="1"/>
    <cellStyle name="Comma [0] 12427" xfId="58400" hidden="1"/>
    <cellStyle name="Comma [0] 12428" xfId="28941" hidden="1"/>
    <cellStyle name="Comma [0] 12428" xfId="58354" hidden="1"/>
    <cellStyle name="Comma [0] 12429" xfId="28910" hidden="1"/>
    <cellStyle name="Comma [0] 12429" xfId="58323" hidden="1"/>
    <cellStyle name="Comma [0] 1243" xfId="4582" hidden="1"/>
    <cellStyle name="Comma [0] 1243" xfId="34005" hidden="1"/>
    <cellStyle name="Comma [0] 12430" xfId="28991" hidden="1"/>
    <cellStyle name="Comma [0] 12430" xfId="58404" hidden="1"/>
    <cellStyle name="Comma [0] 12431" xfId="28993" hidden="1"/>
    <cellStyle name="Comma [0] 12431" xfId="58406" hidden="1"/>
    <cellStyle name="Comma [0] 12432" xfId="28979" hidden="1"/>
    <cellStyle name="Comma [0] 12432" xfId="58392" hidden="1"/>
    <cellStyle name="Comma [0] 12433" xfId="28966" hidden="1"/>
    <cellStyle name="Comma [0] 12433" xfId="58379" hidden="1"/>
    <cellStyle name="Comma [0] 12434" xfId="28990" hidden="1"/>
    <cellStyle name="Comma [0] 12434" xfId="58403" hidden="1"/>
    <cellStyle name="Comma [0] 12435" xfId="28956" hidden="1"/>
    <cellStyle name="Comma [0] 12435" xfId="58369" hidden="1"/>
    <cellStyle name="Comma [0] 12436" xfId="28928" hidden="1"/>
    <cellStyle name="Comma [0] 12436" xfId="58341" hidden="1"/>
    <cellStyle name="Comma [0] 12437" xfId="28995" hidden="1"/>
    <cellStyle name="Comma [0] 12437" xfId="58408" hidden="1"/>
    <cellStyle name="Comma [0] 12438" xfId="28952" hidden="1"/>
    <cellStyle name="Comma [0] 12438" xfId="58365" hidden="1"/>
    <cellStyle name="Comma [0] 12439" xfId="28986" hidden="1"/>
    <cellStyle name="Comma [0] 12439" xfId="58399" hidden="1"/>
    <cellStyle name="Comma [0] 1244" xfId="4276" hidden="1"/>
    <cellStyle name="Comma [0] 1244" xfId="33699" hidden="1"/>
    <cellStyle name="Comma [0] 12440" xfId="28999" hidden="1"/>
    <cellStyle name="Comma [0] 12440" xfId="58412" hidden="1"/>
    <cellStyle name="Comma [0] 12441" xfId="29001" hidden="1"/>
    <cellStyle name="Comma [0] 12441" xfId="58414" hidden="1"/>
    <cellStyle name="Comma [0] 12442" xfId="28869" hidden="1"/>
    <cellStyle name="Comma [0] 12442" xfId="58282" hidden="1"/>
    <cellStyle name="Comma [0] 12443" xfId="28989" hidden="1"/>
    <cellStyle name="Comma [0] 12443" xfId="58402" hidden="1"/>
    <cellStyle name="Comma [0] 12444" xfId="28929" hidden="1"/>
    <cellStyle name="Comma [0] 12444" xfId="58342" hidden="1"/>
    <cellStyle name="Comma [0] 12445" xfId="28963" hidden="1"/>
    <cellStyle name="Comma [0] 12445" xfId="58376" hidden="1"/>
    <cellStyle name="Comma [0] 12446" xfId="28976" hidden="1"/>
    <cellStyle name="Comma [0] 12446" xfId="58389" hidden="1"/>
    <cellStyle name="Comma [0] 12447" xfId="29004" hidden="1"/>
    <cellStyle name="Comma [0] 12447" xfId="58417" hidden="1"/>
    <cellStyle name="Comma [0] 12448" xfId="28967" hidden="1"/>
    <cellStyle name="Comma [0] 12448" xfId="58380" hidden="1"/>
    <cellStyle name="Comma [0] 12449" xfId="28927" hidden="1"/>
    <cellStyle name="Comma [0] 12449" xfId="58340" hidden="1"/>
    <cellStyle name="Comma [0] 1245" xfId="4585" hidden="1"/>
    <cellStyle name="Comma [0] 1245" xfId="34008" hidden="1"/>
    <cellStyle name="Comma [0] 12450" xfId="29006" hidden="1"/>
    <cellStyle name="Comma [0] 12450" xfId="58419" hidden="1"/>
    <cellStyle name="Comma [0] 12451" xfId="29008" hidden="1"/>
    <cellStyle name="Comma [0] 12451" xfId="58421" hidden="1"/>
    <cellStyle name="Comma [0] 12452" xfId="28520" hidden="1"/>
    <cellStyle name="Comma [0] 12452" xfId="57933" hidden="1"/>
    <cellStyle name="Comma [0] 12453" xfId="28517" hidden="1"/>
    <cellStyle name="Comma [0] 12453" xfId="57930" hidden="1"/>
    <cellStyle name="Comma [0] 12454" xfId="29014" hidden="1"/>
    <cellStyle name="Comma [0] 12454" xfId="58427" hidden="1"/>
    <cellStyle name="Comma [0] 12455" xfId="29020" hidden="1"/>
    <cellStyle name="Comma [0] 12455" xfId="58433" hidden="1"/>
    <cellStyle name="Comma [0] 12456" xfId="29022" hidden="1"/>
    <cellStyle name="Comma [0] 12456" xfId="58435" hidden="1"/>
    <cellStyle name="Comma [0] 12457" xfId="29013" hidden="1"/>
    <cellStyle name="Comma [0] 12457" xfId="58426" hidden="1"/>
    <cellStyle name="Comma [0] 12458" xfId="29018" hidden="1"/>
    <cellStyle name="Comma [0] 12458" xfId="58431" hidden="1"/>
    <cellStyle name="Comma [0] 12459" xfId="29024" hidden="1"/>
    <cellStyle name="Comma [0] 12459" xfId="58437" hidden="1"/>
    <cellStyle name="Comma [0] 1246" xfId="4310" hidden="1"/>
    <cellStyle name="Comma [0] 1246" xfId="33733" hidden="1"/>
    <cellStyle name="Comma [0] 12460" xfId="29026" hidden="1"/>
    <cellStyle name="Comma [0] 12460" xfId="58439" hidden="1"/>
    <cellStyle name="Comma [0] 12461" xfId="28543" hidden="1"/>
    <cellStyle name="Comma [0] 12461" xfId="57956" hidden="1"/>
    <cellStyle name="Comma [0] 12462" xfId="28545" hidden="1"/>
    <cellStyle name="Comma [0] 12462" xfId="57958" hidden="1"/>
    <cellStyle name="Comma [0] 12463" xfId="29037" hidden="1"/>
    <cellStyle name="Comma [0] 12463" xfId="58450" hidden="1"/>
    <cellStyle name="Comma [0] 12464" xfId="29046" hidden="1"/>
    <cellStyle name="Comma [0] 12464" xfId="58459" hidden="1"/>
    <cellStyle name="Comma [0] 12465" xfId="29057" hidden="1"/>
    <cellStyle name="Comma [0] 12465" xfId="58470" hidden="1"/>
    <cellStyle name="Comma [0] 12466" xfId="29063" hidden="1"/>
    <cellStyle name="Comma [0] 12466" xfId="58476" hidden="1"/>
    <cellStyle name="Comma [0] 12467" xfId="29045" hidden="1"/>
    <cellStyle name="Comma [0] 12467" xfId="58458" hidden="1"/>
    <cellStyle name="Comma [0] 12468" xfId="29055" hidden="1"/>
    <cellStyle name="Comma [0] 12468" xfId="58468" hidden="1"/>
    <cellStyle name="Comma [0] 12469" xfId="29075" hidden="1"/>
    <cellStyle name="Comma [0] 12469" xfId="58488" hidden="1"/>
    <cellStyle name="Comma [0] 1247" xfId="4309" hidden="1"/>
    <cellStyle name="Comma [0] 1247" xfId="33732" hidden="1"/>
    <cellStyle name="Comma [0] 12470" xfId="29077" hidden="1"/>
    <cellStyle name="Comma [0] 12470" xfId="58490" hidden="1"/>
    <cellStyle name="Comma [0] 12471" xfId="29028" hidden="1"/>
    <cellStyle name="Comma [0] 12471" xfId="58441" hidden="1"/>
    <cellStyle name="Comma [0] 12472" xfId="28525" hidden="1"/>
    <cellStyle name="Comma [0] 12472" xfId="57938" hidden="1"/>
    <cellStyle name="Comma [0] 12473" xfId="29031" hidden="1"/>
    <cellStyle name="Comma [0] 12473" xfId="58444" hidden="1"/>
    <cellStyle name="Comma [0] 12474" xfId="28530" hidden="1"/>
    <cellStyle name="Comma [0] 12474" xfId="57943" hidden="1"/>
    <cellStyle name="Comma [0] 12475" xfId="28514" hidden="1"/>
    <cellStyle name="Comma [0] 12475" xfId="57927" hidden="1"/>
    <cellStyle name="Comma [0] 12476" xfId="29082" hidden="1"/>
    <cellStyle name="Comma [0] 12476" xfId="58495" hidden="1"/>
    <cellStyle name="Comma [0] 12477" xfId="28523" hidden="1"/>
    <cellStyle name="Comma [0] 12477" xfId="57936" hidden="1"/>
    <cellStyle name="Comma [0] 12478" xfId="28544" hidden="1"/>
    <cellStyle name="Comma [0] 12478" xfId="57957" hidden="1"/>
    <cellStyle name="Comma [0] 12479" xfId="29094" hidden="1"/>
    <cellStyle name="Comma [0] 12479" xfId="58507" hidden="1"/>
    <cellStyle name="Comma [0] 1248" xfId="4636" hidden="1"/>
    <cellStyle name="Comma [0] 1248" xfId="34059" hidden="1"/>
    <cellStyle name="Comma [0] 12480" xfId="29096" hidden="1"/>
    <cellStyle name="Comma [0] 12480" xfId="58509" hidden="1"/>
    <cellStyle name="Comma [0] 12481" xfId="29085" hidden="1"/>
    <cellStyle name="Comma [0] 12481" xfId="58498" hidden="1"/>
    <cellStyle name="Comma [0] 12482" xfId="29093" hidden="1"/>
    <cellStyle name="Comma [0] 12482" xfId="58506" hidden="1"/>
    <cellStyle name="Comma [0] 12483" xfId="28527" hidden="1"/>
    <cellStyle name="Comma [0] 12483" xfId="57940" hidden="1"/>
    <cellStyle name="Comma [0] 12484" xfId="29079" hidden="1"/>
    <cellStyle name="Comma [0] 12484" xfId="58492" hidden="1"/>
    <cellStyle name="Comma [0] 12485" xfId="29112" hidden="1"/>
    <cellStyle name="Comma [0] 12485" xfId="58525" hidden="1"/>
    <cellStyle name="Comma [0] 12486" xfId="29120" hidden="1"/>
    <cellStyle name="Comma [0] 12486" xfId="58533" hidden="1"/>
    <cellStyle name="Comma [0] 12487" xfId="29029" hidden="1"/>
    <cellStyle name="Comma [0] 12487" xfId="58442" hidden="1"/>
    <cellStyle name="Comma [0] 12488" xfId="29108" hidden="1"/>
    <cellStyle name="Comma [0] 12488" xfId="58521" hidden="1"/>
    <cellStyle name="Comma [0] 12489" xfId="29129" hidden="1"/>
    <cellStyle name="Comma [0] 12489" xfId="58542" hidden="1"/>
    <cellStyle name="Comma [0] 1249" xfId="4278" hidden="1"/>
    <cellStyle name="Comma [0] 1249" xfId="33701" hidden="1"/>
    <cellStyle name="Comma [0] 12490" xfId="29131" hidden="1"/>
    <cellStyle name="Comma [0] 12490" xfId="58544" hidden="1"/>
    <cellStyle name="Comma [0] 12491" xfId="29090" hidden="1"/>
    <cellStyle name="Comma [0] 12491" xfId="58503" hidden="1"/>
    <cellStyle name="Comma [0] 12492" xfId="29035" hidden="1"/>
    <cellStyle name="Comma [0] 12492" xfId="58448" hidden="1"/>
    <cellStyle name="Comma [0] 12493" xfId="29088" hidden="1"/>
    <cellStyle name="Comma [0] 12493" xfId="58501" hidden="1"/>
    <cellStyle name="Comma [0] 12494" xfId="29072" hidden="1"/>
    <cellStyle name="Comma [0] 12494" xfId="58485" hidden="1"/>
    <cellStyle name="Comma [0] 12495" xfId="29068" hidden="1"/>
    <cellStyle name="Comma [0] 12495" xfId="58481" hidden="1"/>
    <cellStyle name="Comma [0] 12496" xfId="29139" hidden="1"/>
    <cellStyle name="Comma [0] 12496" xfId="58552" hidden="1"/>
    <cellStyle name="Comma [0] 12497" xfId="29011" hidden="1"/>
    <cellStyle name="Comma [0] 12497" xfId="58424" hidden="1"/>
    <cellStyle name="Comma [0] 12498" xfId="28493" hidden="1"/>
    <cellStyle name="Comma [0] 12498" xfId="57906" hidden="1"/>
    <cellStyle name="Comma [0] 12499" xfId="29147" hidden="1"/>
    <cellStyle name="Comma [0] 12499" xfId="58560" hidden="1"/>
    <cellStyle name="Comma [0] 125" xfId="2278" hidden="1"/>
    <cellStyle name="Comma [0] 125" xfId="31701" hidden="1"/>
    <cellStyle name="Comma [0] 1250" xfId="4312" hidden="1"/>
    <cellStyle name="Comma [0] 1250" xfId="33735" hidden="1"/>
    <cellStyle name="Comma [0] 12500" xfId="29149" hidden="1"/>
    <cellStyle name="Comma [0] 12500" xfId="58562" hidden="1"/>
    <cellStyle name="Comma [0] 12501" xfId="29098" hidden="1"/>
    <cellStyle name="Comma [0] 12501" xfId="58511" hidden="1"/>
    <cellStyle name="Comma [0] 12502" xfId="29074" hidden="1"/>
    <cellStyle name="Comma [0] 12502" xfId="58487" hidden="1"/>
    <cellStyle name="Comma [0] 12503" xfId="29109" hidden="1"/>
    <cellStyle name="Comma [0] 12503" xfId="58522" hidden="1"/>
    <cellStyle name="Comma [0] 12504" xfId="29041" hidden="1"/>
    <cellStyle name="Comma [0] 12504" xfId="58454" hidden="1"/>
    <cellStyle name="Comma [0] 12505" xfId="29111" hidden="1"/>
    <cellStyle name="Comma [0] 12505" xfId="58524" hidden="1"/>
    <cellStyle name="Comma [0] 12506" xfId="29156" hidden="1"/>
    <cellStyle name="Comma [0] 12506" xfId="58569" hidden="1"/>
    <cellStyle name="Comma [0] 12507" xfId="29099" hidden="1"/>
    <cellStyle name="Comma [0] 12507" xfId="58512" hidden="1"/>
    <cellStyle name="Comma [0] 12508" xfId="29056" hidden="1"/>
    <cellStyle name="Comma [0] 12508" xfId="58469" hidden="1"/>
    <cellStyle name="Comma [0] 12509" xfId="29162" hidden="1"/>
    <cellStyle name="Comma [0] 12509" xfId="58575" hidden="1"/>
    <cellStyle name="Comma [0] 1251" xfId="4648" hidden="1"/>
    <cellStyle name="Comma [0] 1251" xfId="34071" hidden="1"/>
    <cellStyle name="Comma [0] 12510" xfId="29164" hidden="1"/>
    <cellStyle name="Comma [0] 12510" xfId="58577" hidden="1"/>
    <cellStyle name="Comma [0] 12511" xfId="29117" hidden="1"/>
    <cellStyle name="Comma [0] 12511" xfId="58530" hidden="1"/>
    <cellStyle name="Comma [0] 12512" xfId="29123" hidden="1"/>
    <cellStyle name="Comma [0] 12512" xfId="58536" hidden="1"/>
    <cellStyle name="Comma [0] 12513" xfId="29010" hidden="1"/>
    <cellStyle name="Comma [0] 12513" xfId="58423" hidden="1"/>
    <cellStyle name="Comma [0] 12514" xfId="29073" hidden="1"/>
    <cellStyle name="Comma [0] 12514" xfId="58486" hidden="1"/>
    <cellStyle name="Comma [0] 12515" xfId="29081" hidden="1"/>
    <cellStyle name="Comma [0] 12515" xfId="58494" hidden="1"/>
    <cellStyle name="Comma [0] 12516" xfId="29170" hidden="1"/>
    <cellStyle name="Comma [0] 12516" xfId="58583" hidden="1"/>
    <cellStyle name="Comma [0] 12517" xfId="29084" hidden="1"/>
    <cellStyle name="Comma [0] 12517" xfId="58497" hidden="1"/>
    <cellStyle name="Comma [0] 12518" xfId="29044" hidden="1"/>
    <cellStyle name="Comma [0] 12518" xfId="58457" hidden="1"/>
    <cellStyle name="Comma [0] 12519" xfId="29175" hidden="1"/>
    <cellStyle name="Comma [0] 12519" xfId="58588" hidden="1"/>
    <cellStyle name="Comma [0] 1252" xfId="4650" hidden="1"/>
    <cellStyle name="Comma [0] 1252" xfId="34073" hidden="1"/>
    <cellStyle name="Comma [0] 12520" xfId="29177" hidden="1"/>
    <cellStyle name="Comma [0] 12520" xfId="58590" hidden="1"/>
    <cellStyle name="Comma [0] 12521" xfId="29136" hidden="1"/>
    <cellStyle name="Comma [0] 12521" xfId="58549" hidden="1"/>
    <cellStyle name="Comma [0] 12522" xfId="29142" hidden="1"/>
    <cellStyle name="Comma [0] 12522" xfId="58555" hidden="1"/>
    <cellStyle name="Comma [0] 12523" xfId="29043" hidden="1"/>
    <cellStyle name="Comma [0] 12523" xfId="58456" hidden="1"/>
    <cellStyle name="Comma [0] 12524" xfId="29124" hidden="1"/>
    <cellStyle name="Comma [0] 12524" xfId="58537" hidden="1"/>
    <cellStyle name="Comma [0] 12525" xfId="29103" hidden="1"/>
    <cellStyle name="Comma [0] 12525" xfId="58516" hidden="1"/>
    <cellStyle name="Comma [0] 12526" xfId="29181" hidden="1"/>
    <cellStyle name="Comma [0] 12526" xfId="58594" hidden="1"/>
    <cellStyle name="Comma [0] 12527" xfId="29122" hidden="1"/>
    <cellStyle name="Comma [0] 12527" xfId="58535" hidden="1"/>
    <cellStyle name="Comma [0] 12528" xfId="29060" hidden="1"/>
    <cellStyle name="Comma [0] 12528" xfId="58473" hidden="1"/>
    <cellStyle name="Comma [0] 12529" xfId="29188" hidden="1"/>
    <cellStyle name="Comma [0] 12529" xfId="58601" hidden="1"/>
    <cellStyle name="Comma [0] 1253" xfId="4639" hidden="1"/>
    <cellStyle name="Comma [0] 1253" xfId="34062" hidden="1"/>
    <cellStyle name="Comma [0] 12530" xfId="29190" hidden="1"/>
    <cellStyle name="Comma [0] 12530" xfId="58603" hidden="1"/>
    <cellStyle name="Comma [0] 12531" xfId="29154" hidden="1"/>
    <cellStyle name="Comma [0] 12531" xfId="58567" hidden="1"/>
    <cellStyle name="Comma [0] 12532" xfId="29159" hidden="1"/>
    <cellStyle name="Comma [0] 12532" xfId="58572" hidden="1"/>
    <cellStyle name="Comma [0] 12533" xfId="28524" hidden="1"/>
    <cellStyle name="Comma [0] 12533" xfId="57937" hidden="1"/>
    <cellStyle name="Comma [0] 12534" xfId="29143" hidden="1"/>
    <cellStyle name="Comma [0] 12534" xfId="58556" hidden="1"/>
    <cellStyle name="Comma [0] 12535" xfId="29048" hidden="1"/>
    <cellStyle name="Comma [0] 12535" xfId="58461" hidden="1"/>
    <cellStyle name="Comma [0] 12536" xfId="29194" hidden="1"/>
    <cellStyle name="Comma [0] 12536" xfId="58607" hidden="1"/>
    <cellStyle name="Comma [0] 12537" xfId="29141" hidden="1"/>
    <cellStyle name="Comma [0] 12537" xfId="58554" hidden="1"/>
    <cellStyle name="Comma [0] 12538" xfId="29080" hidden="1"/>
    <cellStyle name="Comma [0] 12538" xfId="58493" hidden="1"/>
    <cellStyle name="Comma [0] 12539" xfId="29198" hidden="1"/>
    <cellStyle name="Comma [0] 12539" xfId="58611" hidden="1"/>
    <cellStyle name="Comma [0] 1254" xfId="4647" hidden="1"/>
    <cellStyle name="Comma [0] 1254" xfId="34070" hidden="1"/>
    <cellStyle name="Comma [0] 12540" xfId="29200" hidden="1"/>
    <cellStyle name="Comma [0] 12540" xfId="58613" hidden="1"/>
    <cellStyle name="Comma [0] 12541" xfId="29168" hidden="1"/>
    <cellStyle name="Comma [0] 12541" xfId="58581" hidden="1"/>
    <cellStyle name="Comma [0] 12542" xfId="29172" hidden="1"/>
    <cellStyle name="Comma [0] 12542" xfId="58585" hidden="1"/>
    <cellStyle name="Comma [0] 12543" xfId="29062" hidden="1"/>
    <cellStyle name="Comma [0] 12543" xfId="58475" hidden="1"/>
    <cellStyle name="Comma [0] 12544" xfId="29160" hidden="1"/>
    <cellStyle name="Comma [0] 12544" xfId="58573" hidden="1"/>
    <cellStyle name="Comma [0] 12545" xfId="29052" hidden="1"/>
    <cellStyle name="Comma [0] 12545" xfId="58465" hidden="1"/>
    <cellStyle name="Comma [0] 12546" xfId="29204" hidden="1"/>
    <cellStyle name="Comma [0] 12546" xfId="58617" hidden="1"/>
    <cellStyle name="Comma [0] 12547" xfId="29158" hidden="1"/>
    <cellStyle name="Comma [0] 12547" xfId="58571" hidden="1"/>
    <cellStyle name="Comma [0] 12548" xfId="29127" hidden="1"/>
    <cellStyle name="Comma [0] 12548" xfId="58540" hidden="1"/>
    <cellStyle name="Comma [0] 12549" xfId="29208" hidden="1"/>
    <cellStyle name="Comma [0] 12549" xfId="58621" hidden="1"/>
    <cellStyle name="Comma [0] 1255" xfId="4274" hidden="1"/>
    <cellStyle name="Comma [0] 1255" xfId="33697" hidden="1"/>
    <cellStyle name="Comma [0] 12550" xfId="29210" hidden="1"/>
    <cellStyle name="Comma [0] 12550" xfId="58623" hidden="1"/>
    <cellStyle name="Comma [0] 12551" xfId="29196" hidden="1"/>
    <cellStyle name="Comma [0] 12551" xfId="58609" hidden="1"/>
    <cellStyle name="Comma [0] 12552" xfId="29183" hidden="1"/>
    <cellStyle name="Comma [0] 12552" xfId="58596" hidden="1"/>
    <cellStyle name="Comma [0] 12553" xfId="29207" hidden="1"/>
    <cellStyle name="Comma [0] 12553" xfId="58620" hidden="1"/>
    <cellStyle name="Comma [0] 12554" xfId="29173" hidden="1"/>
    <cellStyle name="Comma [0] 12554" xfId="58586" hidden="1"/>
    <cellStyle name="Comma [0] 12555" xfId="29145" hidden="1"/>
    <cellStyle name="Comma [0] 12555" xfId="58558" hidden="1"/>
    <cellStyle name="Comma [0] 12556" xfId="29212" hidden="1"/>
    <cellStyle name="Comma [0] 12556" xfId="58625" hidden="1"/>
    <cellStyle name="Comma [0] 12557" xfId="29169" hidden="1"/>
    <cellStyle name="Comma [0] 12557" xfId="58582" hidden="1"/>
    <cellStyle name="Comma [0] 12558" xfId="29203" hidden="1"/>
    <cellStyle name="Comma [0] 12558" xfId="58616" hidden="1"/>
    <cellStyle name="Comma [0] 12559" xfId="29216" hidden="1"/>
    <cellStyle name="Comma [0] 12559" xfId="58629" hidden="1"/>
    <cellStyle name="Comma [0] 1256" xfId="4633" hidden="1"/>
    <cellStyle name="Comma [0] 1256" xfId="34056" hidden="1"/>
    <cellStyle name="Comma [0] 12560" xfId="29218" hidden="1"/>
    <cellStyle name="Comma [0] 12560" xfId="58631" hidden="1"/>
    <cellStyle name="Comma [0] 12561" xfId="29086" hidden="1"/>
    <cellStyle name="Comma [0] 12561" xfId="58499" hidden="1"/>
    <cellStyle name="Comma [0] 12562" xfId="29206" hidden="1"/>
    <cellStyle name="Comma [0] 12562" xfId="58619" hidden="1"/>
    <cellStyle name="Comma [0] 12563" xfId="29146" hidden="1"/>
    <cellStyle name="Comma [0] 12563" xfId="58559" hidden="1"/>
    <cellStyle name="Comma [0] 12564" xfId="29180" hidden="1"/>
    <cellStyle name="Comma [0] 12564" xfId="58593" hidden="1"/>
    <cellStyle name="Comma [0] 12565" xfId="29193" hidden="1"/>
    <cellStyle name="Comma [0] 12565" xfId="58606" hidden="1"/>
    <cellStyle name="Comma [0] 12566" xfId="29221" hidden="1"/>
    <cellStyle name="Comma [0] 12566" xfId="58634" hidden="1"/>
    <cellStyle name="Comma [0] 12567" xfId="29184" hidden="1"/>
    <cellStyle name="Comma [0] 12567" xfId="58597" hidden="1"/>
    <cellStyle name="Comma [0] 12568" xfId="29144" hidden="1"/>
    <cellStyle name="Comma [0] 12568" xfId="58557" hidden="1"/>
    <cellStyle name="Comma [0] 12569" xfId="29223" hidden="1"/>
    <cellStyle name="Comma [0] 12569" xfId="58636" hidden="1"/>
    <cellStyle name="Comma [0] 1257" xfId="4666" hidden="1"/>
    <cellStyle name="Comma [0] 1257" xfId="34089" hidden="1"/>
    <cellStyle name="Comma [0] 12570" xfId="29225" hidden="1"/>
    <cellStyle name="Comma [0] 12570" xfId="58638" hidden="1"/>
    <cellStyle name="Comma [0] 12571" xfId="28578" hidden="1"/>
    <cellStyle name="Comma [0] 12571" xfId="57991" hidden="1"/>
    <cellStyle name="Comma [0] 12572" xfId="28534" hidden="1"/>
    <cellStyle name="Comma [0] 12572" xfId="57947" hidden="1"/>
    <cellStyle name="Comma [0] 12573" xfId="29231" hidden="1"/>
    <cellStyle name="Comma [0] 12573" xfId="58644" hidden="1"/>
    <cellStyle name="Comma [0] 12574" xfId="29237" hidden="1"/>
    <cellStyle name="Comma [0] 12574" xfId="58650" hidden="1"/>
    <cellStyle name="Comma [0] 12575" xfId="29239" hidden="1"/>
    <cellStyle name="Comma [0] 12575" xfId="58652" hidden="1"/>
    <cellStyle name="Comma [0] 12576" xfId="29230" hidden="1"/>
    <cellStyle name="Comma [0] 12576" xfId="58643" hidden="1"/>
    <cellStyle name="Comma [0] 12577" xfId="29235" hidden="1"/>
    <cellStyle name="Comma [0] 12577" xfId="58648" hidden="1"/>
    <cellStyle name="Comma [0] 12578" xfId="29241" hidden="1"/>
    <cellStyle name="Comma [0] 12578" xfId="58654" hidden="1"/>
    <cellStyle name="Comma [0] 12579" xfId="29243" hidden="1"/>
    <cellStyle name="Comma [0] 12579" xfId="58656" hidden="1"/>
    <cellStyle name="Comma [0] 1258" xfId="4674" hidden="1"/>
    <cellStyle name="Comma [0] 1258" xfId="34097" hidden="1"/>
    <cellStyle name="Comma [0] 12580" xfId="28535" hidden="1"/>
    <cellStyle name="Comma [0] 12580" xfId="57948" hidden="1"/>
    <cellStyle name="Comma [0] 12581" xfId="28513" hidden="1"/>
    <cellStyle name="Comma [0] 12581" xfId="57926" hidden="1"/>
    <cellStyle name="Comma [0] 12582" xfId="29254" hidden="1"/>
    <cellStyle name="Comma [0] 12582" xfId="58667" hidden="1"/>
    <cellStyle name="Comma [0] 12583" xfId="29263" hidden="1"/>
    <cellStyle name="Comma [0] 12583" xfId="58676" hidden="1"/>
    <cellStyle name="Comma [0] 12584" xfId="29274" hidden="1"/>
    <cellStyle name="Comma [0] 12584" xfId="58687" hidden="1"/>
    <cellStyle name="Comma [0] 12585" xfId="29280" hidden="1"/>
    <cellStyle name="Comma [0] 12585" xfId="58693" hidden="1"/>
    <cellStyle name="Comma [0] 12586" xfId="29262" hidden="1"/>
    <cellStyle name="Comma [0] 12586" xfId="58675" hidden="1"/>
    <cellStyle name="Comma [0] 12587" xfId="29272" hidden="1"/>
    <cellStyle name="Comma [0] 12587" xfId="58685" hidden="1"/>
    <cellStyle name="Comma [0] 12588" xfId="29292" hidden="1"/>
    <cellStyle name="Comma [0] 12588" xfId="58705" hidden="1"/>
    <cellStyle name="Comma [0] 12589" xfId="29294" hidden="1"/>
    <cellStyle name="Comma [0] 12589" xfId="58707" hidden="1"/>
    <cellStyle name="Comma [0] 1259" xfId="4583" hidden="1"/>
    <cellStyle name="Comma [0] 1259" xfId="34006" hidden="1"/>
    <cellStyle name="Comma [0] 12590" xfId="29245" hidden="1"/>
    <cellStyle name="Comma [0] 12590" xfId="58658" hidden="1"/>
    <cellStyle name="Comma [0] 12591" xfId="28501" hidden="1"/>
    <cellStyle name="Comma [0] 12591" xfId="57914" hidden="1"/>
    <cellStyle name="Comma [0] 12592" xfId="29248" hidden="1"/>
    <cellStyle name="Comma [0] 12592" xfId="58661" hidden="1"/>
    <cellStyle name="Comma [0] 12593" xfId="28512" hidden="1"/>
    <cellStyle name="Comma [0] 12593" xfId="57925" hidden="1"/>
    <cellStyle name="Comma [0] 12594" xfId="28511" hidden="1"/>
    <cellStyle name="Comma [0] 12594" xfId="57924" hidden="1"/>
    <cellStyle name="Comma [0] 12595" xfId="29299" hidden="1"/>
    <cellStyle name="Comma [0] 12595" xfId="58712" hidden="1"/>
    <cellStyle name="Comma [0] 12596" xfId="28587" hidden="1"/>
    <cellStyle name="Comma [0] 12596" xfId="58000" hidden="1"/>
    <cellStyle name="Comma [0] 12597" xfId="28788" hidden="1"/>
    <cellStyle name="Comma [0] 12597" xfId="58201" hidden="1"/>
    <cellStyle name="Comma [0] 12598" xfId="29311" hidden="1"/>
    <cellStyle name="Comma [0] 12598" xfId="58724" hidden="1"/>
    <cellStyle name="Comma [0] 12599" xfId="29313" hidden="1"/>
    <cellStyle name="Comma [0] 12599" xfId="58726" hidden="1"/>
    <cellStyle name="Comma [0] 126" xfId="2430" hidden="1"/>
    <cellStyle name="Comma [0] 126" xfId="31853" hidden="1"/>
    <cellStyle name="Comma [0] 1260" xfId="4662" hidden="1"/>
    <cellStyle name="Comma [0] 1260" xfId="34085" hidden="1"/>
    <cellStyle name="Comma [0] 12600" xfId="29302" hidden="1"/>
    <cellStyle name="Comma [0] 12600" xfId="58715" hidden="1"/>
    <cellStyle name="Comma [0] 12601" xfId="29310" hidden="1"/>
    <cellStyle name="Comma [0] 12601" xfId="58723" hidden="1"/>
    <cellStyle name="Comma [0] 12602" xfId="28797" hidden="1"/>
    <cellStyle name="Comma [0] 12602" xfId="58210" hidden="1"/>
    <cellStyle name="Comma [0] 12603" xfId="29296" hidden="1"/>
    <cellStyle name="Comma [0] 12603" xfId="58709" hidden="1"/>
    <cellStyle name="Comma [0] 12604" xfId="29329" hidden="1"/>
    <cellStyle name="Comma [0] 12604" xfId="58742" hidden="1"/>
    <cellStyle name="Comma [0] 12605" xfId="29337" hidden="1"/>
    <cellStyle name="Comma [0] 12605" xfId="58750" hidden="1"/>
    <cellStyle name="Comma [0] 12606" xfId="29246" hidden="1"/>
    <cellStyle name="Comma [0] 12606" xfId="58659" hidden="1"/>
    <cellStyle name="Comma [0] 12607" xfId="29325" hidden="1"/>
    <cellStyle name="Comma [0] 12607" xfId="58738" hidden="1"/>
    <cellStyle name="Comma [0] 12608" xfId="29346" hidden="1"/>
    <cellStyle name="Comma [0] 12608" xfId="58759" hidden="1"/>
    <cellStyle name="Comma [0] 12609" xfId="29348" hidden="1"/>
    <cellStyle name="Comma [0] 12609" xfId="58761" hidden="1"/>
    <cellStyle name="Comma [0] 1261" xfId="4683" hidden="1"/>
    <cellStyle name="Comma [0] 1261" xfId="34106" hidden="1"/>
    <cellStyle name="Comma [0] 12610" xfId="29307" hidden="1"/>
    <cellStyle name="Comma [0] 12610" xfId="58720" hidden="1"/>
    <cellStyle name="Comma [0] 12611" xfId="29252" hidden="1"/>
    <cellStyle name="Comma [0] 12611" xfId="58665" hidden="1"/>
    <cellStyle name="Comma [0] 12612" xfId="29305" hidden="1"/>
    <cellStyle name="Comma [0] 12612" xfId="58718" hidden="1"/>
    <cellStyle name="Comma [0] 12613" xfId="29289" hidden="1"/>
    <cellStyle name="Comma [0] 12613" xfId="58702" hidden="1"/>
    <cellStyle name="Comma [0] 12614" xfId="29285" hidden="1"/>
    <cellStyle name="Comma [0] 12614" xfId="58698" hidden="1"/>
    <cellStyle name="Comma [0] 12615" xfId="29356" hidden="1"/>
    <cellStyle name="Comma [0] 12615" xfId="58769" hidden="1"/>
    <cellStyle name="Comma [0] 12616" xfId="29228" hidden="1"/>
    <cellStyle name="Comma [0] 12616" xfId="58641" hidden="1"/>
    <cellStyle name="Comma [0] 12617" xfId="28536" hidden="1"/>
    <cellStyle name="Comma [0] 12617" xfId="57949" hidden="1"/>
    <cellStyle name="Comma [0] 12618" xfId="29364" hidden="1"/>
    <cellStyle name="Comma [0] 12618" xfId="58777" hidden="1"/>
    <cellStyle name="Comma [0] 12619" xfId="29366" hidden="1"/>
    <cellStyle name="Comma [0] 12619" xfId="58779" hidden="1"/>
    <cellStyle name="Comma [0] 1262" xfId="4685" hidden="1"/>
    <cellStyle name="Comma [0] 1262" xfId="34108" hidden="1"/>
    <cellStyle name="Comma [0] 12620" xfId="29315" hidden="1"/>
    <cellStyle name="Comma [0] 12620" xfId="58728" hidden="1"/>
    <cellStyle name="Comma [0] 12621" xfId="29291" hidden="1"/>
    <cellStyle name="Comma [0] 12621" xfId="58704" hidden="1"/>
    <cellStyle name="Comma [0] 12622" xfId="29326" hidden="1"/>
    <cellStyle name="Comma [0] 12622" xfId="58739" hidden="1"/>
    <cellStyle name="Comma [0] 12623" xfId="29258" hidden="1"/>
    <cellStyle name="Comma [0] 12623" xfId="58671" hidden="1"/>
    <cellStyle name="Comma [0] 12624" xfId="29328" hidden="1"/>
    <cellStyle name="Comma [0] 12624" xfId="58741" hidden="1"/>
    <cellStyle name="Comma [0] 12625" xfId="29373" hidden="1"/>
    <cellStyle name="Comma [0] 12625" xfId="58786" hidden="1"/>
    <cellStyle name="Comma [0] 12626" xfId="29316" hidden="1"/>
    <cellStyle name="Comma [0] 12626" xfId="58729" hidden="1"/>
    <cellStyle name="Comma [0] 12627" xfId="29273" hidden="1"/>
    <cellStyle name="Comma [0] 12627" xfId="58686" hidden="1"/>
    <cellStyle name="Comma [0] 12628" xfId="29379" hidden="1"/>
    <cellStyle name="Comma [0] 12628" xfId="58792" hidden="1"/>
    <cellStyle name="Comma [0] 12629" xfId="29381" hidden="1"/>
    <cellStyle name="Comma [0] 12629" xfId="58794" hidden="1"/>
    <cellStyle name="Comma [0] 1263" xfId="4644" hidden="1"/>
    <cellStyle name="Comma [0] 1263" xfId="34067" hidden="1"/>
    <cellStyle name="Comma [0] 12630" xfId="29334" hidden="1"/>
    <cellStyle name="Comma [0] 12630" xfId="58747" hidden="1"/>
    <cellStyle name="Comma [0] 12631" xfId="29340" hidden="1"/>
    <cellStyle name="Comma [0] 12631" xfId="58753" hidden="1"/>
    <cellStyle name="Comma [0] 12632" xfId="29227" hidden="1"/>
    <cellStyle name="Comma [0] 12632" xfId="58640" hidden="1"/>
    <cellStyle name="Comma [0] 12633" xfId="29290" hidden="1"/>
    <cellStyle name="Comma [0] 12633" xfId="58703" hidden="1"/>
    <cellStyle name="Comma [0] 12634" xfId="29298" hidden="1"/>
    <cellStyle name="Comma [0] 12634" xfId="58711" hidden="1"/>
    <cellStyle name="Comma [0] 12635" xfId="29387" hidden="1"/>
    <cellStyle name="Comma [0] 12635" xfId="58800" hidden="1"/>
    <cellStyle name="Comma [0] 12636" xfId="29301" hidden="1"/>
    <cellStyle name="Comma [0] 12636" xfId="58714" hidden="1"/>
    <cellStyle name="Comma [0] 12637" xfId="29261" hidden="1"/>
    <cellStyle name="Comma [0] 12637" xfId="58674" hidden="1"/>
    <cellStyle name="Comma [0] 12638" xfId="29392" hidden="1"/>
    <cellStyle name="Comma [0] 12638" xfId="58805" hidden="1"/>
    <cellStyle name="Comma [0] 12639" xfId="29394" hidden="1"/>
    <cellStyle name="Comma [0] 12639" xfId="58807" hidden="1"/>
    <cellStyle name="Comma [0] 1264" xfId="4589" hidden="1"/>
    <cellStyle name="Comma [0] 1264" xfId="34012" hidden="1"/>
    <cellStyle name="Comma [0] 12640" xfId="29353" hidden="1"/>
    <cellStyle name="Comma [0] 12640" xfId="58766" hidden="1"/>
    <cellStyle name="Comma [0] 12641" xfId="29359" hidden="1"/>
    <cellStyle name="Comma [0] 12641" xfId="58772" hidden="1"/>
    <cellStyle name="Comma [0] 12642" xfId="29260" hidden="1"/>
    <cellStyle name="Comma [0] 12642" xfId="58673" hidden="1"/>
    <cellStyle name="Comma [0] 12643" xfId="29341" hidden="1"/>
    <cellStyle name="Comma [0] 12643" xfId="58754" hidden="1"/>
    <cellStyle name="Comma [0] 12644" xfId="29320" hidden="1"/>
    <cellStyle name="Comma [0] 12644" xfId="58733" hidden="1"/>
    <cellStyle name="Comma [0] 12645" xfId="29398" hidden="1"/>
    <cellStyle name="Comma [0] 12645" xfId="58811" hidden="1"/>
    <cellStyle name="Comma [0] 12646" xfId="29339" hidden="1"/>
    <cellStyle name="Comma [0] 12646" xfId="58752" hidden="1"/>
    <cellStyle name="Comma [0] 12647" xfId="29277" hidden="1"/>
    <cellStyle name="Comma [0] 12647" xfId="58690" hidden="1"/>
    <cellStyle name="Comma [0] 12648" xfId="29405" hidden="1"/>
    <cellStyle name="Comma [0] 12648" xfId="58818" hidden="1"/>
    <cellStyle name="Comma [0] 12649" xfId="29407" hidden="1"/>
    <cellStyle name="Comma [0] 12649" xfId="58820" hidden="1"/>
    <cellStyle name="Comma [0] 1265" xfId="4642" hidden="1"/>
    <cellStyle name="Comma [0] 1265" xfId="34065" hidden="1"/>
    <cellStyle name="Comma [0] 12650" xfId="29371" hidden="1"/>
    <cellStyle name="Comma [0] 12650" xfId="58784" hidden="1"/>
    <cellStyle name="Comma [0] 12651" xfId="29376" hidden="1"/>
    <cellStyle name="Comma [0] 12651" xfId="58789" hidden="1"/>
    <cellStyle name="Comma [0] 12652" xfId="28806" hidden="1"/>
    <cellStyle name="Comma [0] 12652" xfId="58219" hidden="1"/>
    <cellStyle name="Comma [0] 12653" xfId="29360" hidden="1"/>
    <cellStyle name="Comma [0] 12653" xfId="58773" hidden="1"/>
    <cellStyle name="Comma [0] 12654" xfId="29265" hidden="1"/>
    <cellStyle name="Comma [0] 12654" xfId="58678" hidden="1"/>
    <cellStyle name="Comma [0] 12655" xfId="29411" hidden="1"/>
    <cellStyle name="Comma [0] 12655" xfId="58824" hidden="1"/>
    <cellStyle name="Comma [0] 12656" xfId="29358" hidden="1"/>
    <cellStyle name="Comma [0] 12656" xfId="58771" hidden="1"/>
    <cellStyle name="Comma [0] 12657" xfId="29297" hidden="1"/>
    <cellStyle name="Comma [0] 12657" xfId="58710" hidden="1"/>
    <cellStyle name="Comma [0] 12658" xfId="29415" hidden="1"/>
    <cellStyle name="Comma [0] 12658" xfId="58828" hidden="1"/>
    <cellStyle name="Comma [0] 12659" xfId="29417" hidden="1"/>
    <cellStyle name="Comma [0] 12659" xfId="58830" hidden="1"/>
    <cellStyle name="Comma [0] 1266" xfId="4626" hidden="1"/>
    <cellStyle name="Comma [0] 1266" xfId="34049" hidden="1"/>
    <cellStyle name="Comma [0] 12660" xfId="29385" hidden="1"/>
    <cellStyle name="Comma [0] 12660" xfId="58798" hidden="1"/>
    <cellStyle name="Comma [0] 12661" xfId="29389" hidden="1"/>
    <cellStyle name="Comma [0] 12661" xfId="58802" hidden="1"/>
    <cellStyle name="Comma [0] 12662" xfId="29279" hidden="1"/>
    <cellStyle name="Comma [0] 12662" xfId="58692" hidden="1"/>
    <cellStyle name="Comma [0] 12663" xfId="29377" hidden="1"/>
    <cellStyle name="Comma [0] 12663" xfId="58790" hidden="1"/>
    <cellStyle name="Comma [0] 12664" xfId="29269" hidden="1"/>
    <cellStyle name="Comma [0] 12664" xfId="58682" hidden="1"/>
    <cellStyle name="Comma [0] 12665" xfId="29421" hidden="1"/>
    <cellStyle name="Comma [0] 12665" xfId="58834" hidden="1"/>
    <cellStyle name="Comma [0] 12666" xfId="29375" hidden="1"/>
    <cellStyle name="Comma [0] 12666" xfId="58788" hidden="1"/>
    <cellStyle name="Comma [0] 12667" xfId="29344" hidden="1"/>
    <cellStyle name="Comma [0] 12667" xfId="58757" hidden="1"/>
    <cellStyle name="Comma [0] 12668" xfId="29425" hidden="1"/>
    <cellStyle name="Comma [0] 12668" xfId="58838" hidden="1"/>
    <cellStyle name="Comma [0] 12669" xfId="29427" hidden="1"/>
    <cellStyle name="Comma [0] 12669" xfId="58840" hidden="1"/>
    <cellStyle name="Comma [0] 1267" xfId="4622" hidden="1"/>
    <cellStyle name="Comma [0] 1267" xfId="34045" hidden="1"/>
    <cellStyle name="Comma [0] 12670" xfId="29413" hidden="1"/>
    <cellStyle name="Comma [0] 12670" xfId="58826" hidden="1"/>
    <cellStyle name="Comma [0] 12671" xfId="29400" hidden="1"/>
    <cellStyle name="Comma [0] 12671" xfId="58813" hidden="1"/>
    <cellStyle name="Comma [0] 12672" xfId="29424" hidden="1"/>
    <cellStyle name="Comma [0] 12672" xfId="58837" hidden="1"/>
    <cellStyle name="Comma [0] 12673" xfId="29390" hidden="1"/>
    <cellStyle name="Comma [0] 12673" xfId="58803" hidden="1"/>
    <cellStyle name="Comma [0] 12674" xfId="29362" hidden="1"/>
    <cellStyle name="Comma [0] 12674" xfId="58775" hidden="1"/>
    <cellStyle name="Comma [0] 12675" xfId="29429" hidden="1"/>
    <cellStyle name="Comma [0] 12675" xfId="58842" hidden="1"/>
    <cellStyle name="Comma [0] 12676" xfId="29386" hidden="1"/>
    <cellStyle name="Comma [0] 12676" xfId="58799" hidden="1"/>
    <cellStyle name="Comma [0] 12677" xfId="29420" hidden="1"/>
    <cellStyle name="Comma [0] 12677" xfId="58833" hidden="1"/>
    <cellStyle name="Comma [0] 12678" xfId="29433" hidden="1"/>
    <cellStyle name="Comma [0] 12678" xfId="58846" hidden="1"/>
    <cellStyle name="Comma [0] 12679" xfId="29435" hidden="1"/>
    <cellStyle name="Comma [0] 12679" xfId="58848" hidden="1"/>
    <cellStyle name="Comma [0] 1268" xfId="4693" hidden="1"/>
    <cellStyle name="Comma [0] 1268" xfId="34116" hidden="1"/>
    <cellStyle name="Comma [0] 12680" xfId="29303" hidden="1"/>
    <cellStyle name="Comma [0] 12680" xfId="58716" hidden="1"/>
    <cellStyle name="Comma [0] 12681" xfId="29423" hidden="1"/>
    <cellStyle name="Comma [0] 12681" xfId="58836" hidden="1"/>
    <cellStyle name="Comma [0] 12682" xfId="29363" hidden="1"/>
    <cellStyle name="Comma [0] 12682" xfId="58776" hidden="1"/>
    <cellStyle name="Comma [0] 12683" xfId="29397" hidden="1"/>
    <cellStyle name="Comma [0] 12683" xfId="58810" hidden="1"/>
    <cellStyle name="Comma [0] 12684" xfId="29410" hidden="1"/>
    <cellStyle name="Comma [0] 12684" xfId="58823" hidden="1"/>
    <cellStyle name="Comma [0] 12685" xfId="29438" hidden="1"/>
    <cellStyle name="Comma [0] 12685" xfId="58851" hidden="1"/>
    <cellStyle name="Comma [0] 12686" xfId="29401" hidden="1"/>
    <cellStyle name="Comma [0] 12686" xfId="58814" hidden="1"/>
    <cellStyle name="Comma [0] 12687" xfId="29361" hidden="1"/>
    <cellStyle name="Comma [0] 12687" xfId="58774" hidden="1"/>
    <cellStyle name="Comma [0] 12688" xfId="29440" hidden="1"/>
    <cellStyle name="Comma [0] 12688" xfId="58853" hidden="1"/>
    <cellStyle name="Comma [0] 12689" xfId="29442" hidden="1"/>
    <cellStyle name="Comma [0] 12689" xfId="58855" hidden="1"/>
    <cellStyle name="Comma [0] 1269" xfId="4266" hidden="1"/>
    <cellStyle name="Comma [0] 1269" xfId="33689" hidden="1"/>
    <cellStyle name="Comma [0] 12690" xfId="14760" hidden="1"/>
    <cellStyle name="Comma [0] 12690" xfId="44173" hidden="1"/>
    <cellStyle name="Comma [0] 12691" xfId="29444" hidden="1"/>
    <cellStyle name="Comma [0] 12691" xfId="58857" hidden="1"/>
    <cellStyle name="Comma [0] 12692" xfId="29446" hidden="1"/>
    <cellStyle name="Comma [0] 12692" xfId="58859" hidden="1"/>
    <cellStyle name="Comma [0] 12693" xfId="29448" hidden="1"/>
    <cellStyle name="Comma [0] 12693" xfId="58861" hidden="1"/>
    <cellStyle name="Comma [0] 12694" xfId="29450" hidden="1"/>
    <cellStyle name="Comma [0] 12694" xfId="58863" hidden="1"/>
    <cellStyle name="Comma [0] 12695" xfId="29452" hidden="1"/>
    <cellStyle name="Comma [0] 12695" xfId="58865" hidden="1"/>
    <cellStyle name="Comma [0] 127" xfId="2384" hidden="1"/>
    <cellStyle name="Comma [0] 127" xfId="31807" hidden="1"/>
    <cellStyle name="Comma [0] 1270" xfId="4354" hidden="1"/>
    <cellStyle name="Comma [0] 1270" xfId="33777" hidden="1"/>
    <cellStyle name="Comma [0] 1271" xfId="4701" hidden="1"/>
    <cellStyle name="Comma [0] 1271" xfId="34124" hidden="1"/>
    <cellStyle name="Comma [0] 1272" xfId="4703" hidden="1"/>
    <cellStyle name="Comma [0] 1272" xfId="34126" hidden="1"/>
    <cellStyle name="Comma [0] 1273" xfId="4652" hidden="1"/>
    <cellStyle name="Comma [0] 1273" xfId="34075" hidden="1"/>
    <cellStyle name="Comma [0] 1274" xfId="4628" hidden="1"/>
    <cellStyle name="Comma [0] 1274" xfId="34051" hidden="1"/>
    <cellStyle name="Comma [0] 1275" xfId="4663" hidden="1"/>
    <cellStyle name="Comma [0] 1275" xfId="34086" hidden="1"/>
    <cellStyle name="Comma [0] 1276" xfId="4595" hidden="1"/>
    <cellStyle name="Comma [0] 1276" xfId="34018" hidden="1"/>
    <cellStyle name="Comma [0] 1277" xfId="4665" hidden="1"/>
    <cellStyle name="Comma [0] 1277" xfId="34088" hidden="1"/>
    <cellStyle name="Comma [0] 1278" xfId="4710" hidden="1"/>
    <cellStyle name="Comma [0] 1278" xfId="34133" hidden="1"/>
    <cellStyle name="Comma [0] 1279" xfId="4653" hidden="1"/>
    <cellStyle name="Comma [0] 1279" xfId="34076" hidden="1"/>
    <cellStyle name="Comma [0] 128" xfId="2353" hidden="1"/>
    <cellStyle name="Comma [0] 128" xfId="31776" hidden="1"/>
    <cellStyle name="Comma [0] 1280" xfId="4610" hidden="1"/>
    <cellStyle name="Comma [0] 1280" xfId="34033" hidden="1"/>
    <cellStyle name="Comma [0] 1281" xfId="4716" hidden="1"/>
    <cellStyle name="Comma [0] 1281" xfId="34139" hidden="1"/>
    <cellStyle name="Comma [0] 1282" xfId="4718" hidden="1"/>
    <cellStyle name="Comma [0] 1282" xfId="34141" hidden="1"/>
    <cellStyle name="Comma [0] 1283" xfId="4671" hidden="1"/>
    <cellStyle name="Comma [0] 1283" xfId="34094" hidden="1"/>
    <cellStyle name="Comma [0] 1284" xfId="4677" hidden="1"/>
    <cellStyle name="Comma [0] 1284" xfId="34100" hidden="1"/>
    <cellStyle name="Comma [0] 1285" xfId="4303" hidden="1"/>
    <cellStyle name="Comma [0] 1285" xfId="33726" hidden="1"/>
    <cellStyle name="Comma [0] 1286" xfId="4627" hidden="1"/>
    <cellStyle name="Comma [0] 1286" xfId="34050" hidden="1"/>
    <cellStyle name="Comma [0] 1287" xfId="4635" hidden="1"/>
    <cellStyle name="Comma [0] 1287" xfId="34058" hidden="1"/>
    <cellStyle name="Comma [0] 1288" xfId="4724" hidden="1"/>
    <cellStyle name="Comma [0] 1288" xfId="34147" hidden="1"/>
    <cellStyle name="Comma [0] 1289" xfId="4638" hidden="1"/>
    <cellStyle name="Comma [0] 1289" xfId="34061" hidden="1"/>
    <cellStyle name="Comma [0] 129" xfId="2434" hidden="1"/>
    <cellStyle name="Comma [0] 129" xfId="31857" hidden="1"/>
    <cellStyle name="Comma [0] 1290" xfId="4598" hidden="1"/>
    <cellStyle name="Comma [0] 1290" xfId="34021" hidden="1"/>
    <cellStyle name="Comma [0] 1291" xfId="4729" hidden="1"/>
    <cellStyle name="Comma [0] 1291" xfId="34152" hidden="1"/>
    <cellStyle name="Comma [0] 1292" xfId="4731" hidden="1"/>
    <cellStyle name="Comma [0] 1292" xfId="34154" hidden="1"/>
    <cellStyle name="Comma [0] 1293" xfId="4690" hidden="1"/>
    <cellStyle name="Comma [0] 1293" xfId="34113" hidden="1"/>
    <cellStyle name="Comma [0] 1294" xfId="4696" hidden="1"/>
    <cellStyle name="Comma [0] 1294" xfId="34119" hidden="1"/>
    <cellStyle name="Comma [0] 1295" xfId="4597" hidden="1"/>
    <cellStyle name="Comma [0] 1295" xfId="34020" hidden="1"/>
    <cellStyle name="Comma [0] 1296" xfId="4678" hidden="1"/>
    <cellStyle name="Comma [0] 1296" xfId="34101" hidden="1"/>
    <cellStyle name="Comma [0] 1297" xfId="4657" hidden="1"/>
    <cellStyle name="Comma [0] 1297" xfId="34080" hidden="1"/>
    <cellStyle name="Comma [0] 1298" xfId="4735" hidden="1"/>
    <cellStyle name="Comma [0] 1298" xfId="34158" hidden="1"/>
    <cellStyle name="Comma [0] 1299" xfId="4676" hidden="1"/>
    <cellStyle name="Comma [0] 1299" xfId="34099" hidden="1"/>
    <cellStyle name="Comma [0] 13" xfId="2196" hidden="1"/>
    <cellStyle name="Comma [0] 13" xfId="31619" hidden="1"/>
    <cellStyle name="Comma [0] 130" xfId="2436" hidden="1"/>
    <cellStyle name="Comma [0] 130" xfId="31859" hidden="1"/>
    <cellStyle name="Comma [0] 1300" xfId="4614" hidden="1"/>
    <cellStyle name="Comma [0] 1300" xfId="34037" hidden="1"/>
    <cellStyle name="Comma [0] 1301" xfId="4742" hidden="1"/>
    <cellStyle name="Comma [0] 1301" xfId="34165" hidden="1"/>
    <cellStyle name="Comma [0] 1302" xfId="4744" hidden="1"/>
    <cellStyle name="Comma [0] 1302" xfId="34167" hidden="1"/>
    <cellStyle name="Comma [0] 1303" xfId="4708" hidden="1"/>
    <cellStyle name="Comma [0] 1303" xfId="34131" hidden="1"/>
    <cellStyle name="Comma [0] 1304" xfId="4713" hidden="1"/>
    <cellStyle name="Comma [0] 1304" xfId="34136" hidden="1"/>
    <cellStyle name="Comma [0] 1305" xfId="4277" hidden="1"/>
    <cellStyle name="Comma [0] 1305" xfId="33700" hidden="1"/>
    <cellStyle name="Comma [0] 1306" xfId="4697" hidden="1"/>
    <cellStyle name="Comma [0] 1306" xfId="34120" hidden="1"/>
    <cellStyle name="Comma [0] 1307" xfId="4602" hidden="1"/>
    <cellStyle name="Comma [0] 1307" xfId="34025" hidden="1"/>
    <cellStyle name="Comma [0] 1308" xfId="4748" hidden="1"/>
    <cellStyle name="Comma [0] 1308" xfId="34171" hidden="1"/>
    <cellStyle name="Comma [0] 1309" xfId="4695" hidden="1"/>
    <cellStyle name="Comma [0] 1309" xfId="34118" hidden="1"/>
    <cellStyle name="Comma [0] 131" xfId="2422" hidden="1"/>
    <cellStyle name="Comma [0] 131" xfId="31845" hidden="1"/>
    <cellStyle name="Comma [0] 1310" xfId="4634" hidden="1"/>
    <cellStyle name="Comma [0] 1310" xfId="34057" hidden="1"/>
    <cellStyle name="Comma [0] 1311" xfId="4752" hidden="1"/>
    <cellStyle name="Comma [0] 1311" xfId="34175" hidden="1"/>
    <cellStyle name="Comma [0] 1312" xfId="4754" hidden="1"/>
    <cellStyle name="Comma [0] 1312" xfId="34177" hidden="1"/>
    <cellStyle name="Comma [0] 1313" xfId="4722" hidden="1"/>
    <cellStyle name="Comma [0] 1313" xfId="34145" hidden="1"/>
    <cellStyle name="Comma [0] 1314" xfId="4726" hidden="1"/>
    <cellStyle name="Comma [0] 1314" xfId="34149" hidden="1"/>
    <cellStyle name="Comma [0] 1315" xfId="4616" hidden="1"/>
    <cellStyle name="Comma [0] 1315" xfId="34039" hidden="1"/>
    <cellStyle name="Comma [0] 1316" xfId="4714" hidden="1"/>
    <cellStyle name="Comma [0] 1316" xfId="34137" hidden="1"/>
    <cellStyle name="Comma [0] 1317" xfId="4606" hidden="1"/>
    <cellStyle name="Comma [0] 1317" xfId="34029" hidden="1"/>
    <cellStyle name="Comma [0] 1318" xfId="4758" hidden="1"/>
    <cellStyle name="Comma [0] 1318" xfId="34181" hidden="1"/>
    <cellStyle name="Comma [0] 1319" xfId="4712" hidden="1"/>
    <cellStyle name="Comma [0] 1319" xfId="34135" hidden="1"/>
    <cellStyle name="Comma [0] 132" xfId="2409" hidden="1"/>
    <cellStyle name="Comma [0] 132" xfId="31832" hidden="1"/>
    <cellStyle name="Comma [0] 1320" xfId="4681" hidden="1"/>
    <cellStyle name="Comma [0] 1320" xfId="34104" hidden="1"/>
    <cellStyle name="Comma [0] 1321" xfId="4762" hidden="1"/>
    <cellStyle name="Comma [0] 1321" xfId="34185" hidden="1"/>
    <cellStyle name="Comma [0] 1322" xfId="4764" hidden="1"/>
    <cellStyle name="Comma [0] 1322" xfId="34187" hidden="1"/>
    <cellStyle name="Comma [0] 1323" xfId="4750" hidden="1"/>
    <cellStyle name="Comma [0] 1323" xfId="34173" hidden="1"/>
    <cellStyle name="Comma [0] 1324" xfId="4737" hidden="1"/>
    <cellStyle name="Comma [0] 1324" xfId="34160" hidden="1"/>
    <cellStyle name="Comma [0] 1325" xfId="4761" hidden="1"/>
    <cellStyle name="Comma [0] 1325" xfId="34184" hidden="1"/>
    <cellStyle name="Comma [0] 1326" xfId="4727" hidden="1"/>
    <cellStyle name="Comma [0] 1326" xfId="34150" hidden="1"/>
    <cellStyle name="Comma [0] 1327" xfId="4699" hidden="1"/>
    <cellStyle name="Comma [0] 1327" xfId="34122" hidden="1"/>
    <cellStyle name="Comma [0] 1328" xfId="4766" hidden="1"/>
    <cellStyle name="Comma [0] 1328" xfId="34189" hidden="1"/>
    <cellStyle name="Comma [0] 1329" xfId="4723" hidden="1"/>
    <cellStyle name="Comma [0] 1329" xfId="34146" hidden="1"/>
    <cellStyle name="Comma [0] 133" xfId="2433" hidden="1"/>
    <cellStyle name="Comma [0] 133" xfId="31856" hidden="1"/>
    <cellStyle name="Comma [0] 1330" xfId="4757" hidden="1"/>
    <cellStyle name="Comma [0] 1330" xfId="34180" hidden="1"/>
    <cellStyle name="Comma [0] 1331" xfId="4770" hidden="1"/>
    <cellStyle name="Comma [0] 1331" xfId="34193" hidden="1"/>
    <cellStyle name="Comma [0] 1332" xfId="4772" hidden="1"/>
    <cellStyle name="Comma [0] 1332" xfId="34195" hidden="1"/>
    <cellStyle name="Comma [0] 1333" xfId="4640" hidden="1"/>
    <cellStyle name="Comma [0] 1333" xfId="34063" hidden="1"/>
    <cellStyle name="Comma [0] 1334" xfId="4760" hidden="1"/>
    <cellStyle name="Comma [0] 1334" xfId="34183" hidden="1"/>
    <cellStyle name="Comma [0] 1335" xfId="4700" hidden="1"/>
    <cellStyle name="Comma [0] 1335" xfId="34123" hidden="1"/>
    <cellStyle name="Comma [0] 1336" xfId="4734" hidden="1"/>
    <cellStyle name="Comma [0] 1336" xfId="34157" hidden="1"/>
    <cellStyle name="Comma [0] 1337" xfId="4747" hidden="1"/>
    <cellStyle name="Comma [0] 1337" xfId="34170" hidden="1"/>
    <cellStyle name="Comma [0] 1338" xfId="4775" hidden="1"/>
    <cellStyle name="Comma [0] 1338" xfId="34198" hidden="1"/>
    <cellStyle name="Comma [0] 1339" xfId="4738" hidden="1"/>
    <cellStyle name="Comma [0] 1339" xfId="34161" hidden="1"/>
    <cellStyle name="Comma [0] 134" xfId="2399" hidden="1"/>
    <cellStyle name="Comma [0] 134" xfId="31822" hidden="1"/>
    <cellStyle name="Comma [0] 1340" xfId="4698" hidden="1"/>
    <cellStyle name="Comma [0] 1340" xfId="34121" hidden="1"/>
    <cellStyle name="Comma [0] 1341" xfId="4777" hidden="1"/>
    <cellStyle name="Comma [0] 1341" xfId="34200" hidden="1"/>
    <cellStyle name="Comma [0] 1342" xfId="4779" hidden="1"/>
    <cellStyle name="Comma [0] 1342" xfId="34202" hidden="1"/>
    <cellStyle name="Comma [0] 1343" xfId="4291" hidden="1"/>
    <cellStyle name="Comma [0] 1343" xfId="33714" hidden="1"/>
    <cellStyle name="Comma [0] 1344" xfId="4288" hidden="1"/>
    <cellStyle name="Comma [0] 1344" xfId="33711" hidden="1"/>
    <cellStyle name="Comma [0] 1345" xfId="4785" hidden="1"/>
    <cellStyle name="Comma [0] 1345" xfId="34208" hidden="1"/>
    <cellStyle name="Comma [0] 1346" xfId="4791" hidden="1"/>
    <cellStyle name="Comma [0] 1346" xfId="34214" hidden="1"/>
    <cellStyle name="Comma [0] 1347" xfId="4793" hidden="1"/>
    <cellStyle name="Comma [0] 1347" xfId="34216" hidden="1"/>
    <cellStyle name="Comma [0] 1348" xfId="4784" hidden="1"/>
    <cellStyle name="Comma [0] 1348" xfId="34207" hidden="1"/>
    <cellStyle name="Comma [0] 1349" xfId="4789" hidden="1"/>
    <cellStyle name="Comma [0] 1349" xfId="34212" hidden="1"/>
    <cellStyle name="Comma [0] 135" xfId="2371" hidden="1"/>
    <cellStyle name="Comma [0] 135" xfId="31794" hidden="1"/>
    <cellStyle name="Comma [0] 1350" xfId="4795" hidden="1"/>
    <cellStyle name="Comma [0] 1350" xfId="34218" hidden="1"/>
    <cellStyle name="Comma [0] 1351" xfId="4797" hidden="1"/>
    <cellStyle name="Comma [0] 1351" xfId="34220" hidden="1"/>
    <cellStyle name="Comma [0] 1352" xfId="4314" hidden="1"/>
    <cellStyle name="Comma [0] 1352" xfId="33737" hidden="1"/>
    <cellStyle name="Comma [0] 1353" xfId="4316" hidden="1"/>
    <cellStyle name="Comma [0] 1353" xfId="33739" hidden="1"/>
    <cellStyle name="Comma [0] 1354" xfId="4808" hidden="1"/>
    <cellStyle name="Comma [0] 1354" xfId="34231" hidden="1"/>
    <cellStyle name="Comma [0] 1355" xfId="4817" hidden="1"/>
    <cellStyle name="Comma [0] 1355" xfId="34240" hidden="1"/>
    <cellStyle name="Comma [0] 1356" xfId="4828" hidden="1"/>
    <cellStyle name="Comma [0] 1356" xfId="34251" hidden="1"/>
    <cellStyle name="Comma [0] 1357" xfId="4834" hidden="1"/>
    <cellStyle name="Comma [0] 1357" xfId="34257" hidden="1"/>
    <cellStyle name="Comma [0] 1358" xfId="4816" hidden="1"/>
    <cellStyle name="Comma [0] 1358" xfId="34239" hidden="1"/>
    <cellStyle name="Comma [0] 1359" xfId="4826" hidden="1"/>
    <cellStyle name="Comma [0] 1359" xfId="34249" hidden="1"/>
    <cellStyle name="Comma [0] 136" xfId="2438" hidden="1"/>
    <cellStyle name="Comma [0] 136" xfId="31861" hidden="1"/>
    <cellStyle name="Comma [0] 1360" xfId="4846" hidden="1"/>
    <cellStyle name="Comma [0] 1360" xfId="34269" hidden="1"/>
    <cellStyle name="Comma [0] 1361" xfId="4848" hidden="1"/>
    <cellStyle name="Comma [0] 1361" xfId="34271" hidden="1"/>
    <cellStyle name="Comma [0] 1362" xfId="4799" hidden="1"/>
    <cellStyle name="Comma [0] 1362" xfId="34222" hidden="1"/>
    <cellStyle name="Comma [0] 1363" xfId="4296" hidden="1"/>
    <cellStyle name="Comma [0] 1363" xfId="33719" hidden="1"/>
    <cellStyle name="Comma [0] 1364" xfId="4802" hidden="1"/>
    <cellStyle name="Comma [0] 1364" xfId="34225" hidden="1"/>
    <cellStyle name="Comma [0] 1365" xfId="4301" hidden="1"/>
    <cellStyle name="Comma [0] 1365" xfId="33724" hidden="1"/>
    <cellStyle name="Comma [0] 1366" xfId="4285" hidden="1"/>
    <cellStyle name="Comma [0] 1366" xfId="33708" hidden="1"/>
    <cellStyle name="Comma [0] 1367" xfId="4853" hidden="1"/>
    <cellStyle name="Comma [0] 1367" xfId="34276" hidden="1"/>
    <cellStyle name="Comma [0] 1368" xfId="4294" hidden="1"/>
    <cellStyle name="Comma [0] 1368" xfId="33717" hidden="1"/>
    <cellStyle name="Comma [0] 1369" xfId="4315" hidden="1"/>
    <cellStyle name="Comma [0] 1369" xfId="33738" hidden="1"/>
    <cellStyle name="Comma [0] 137" xfId="2395" hidden="1"/>
    <cellStyle name="Comma [0] 137" xfId="31818" hidden="1"/>
    <cellStyle name="Comma [0] 1370" xfId="4865" hidden="1"/>
    <cellStyle name="Comma [0] 1370" xfId="34288" hidden="1"/>
    <cellStyle name="Comma [0] 1371" xfId="4867" hidden="1"/>
    <cellStyle name="Comma [0] 1371" xfId="34290" hidden="1"/>
    <cellStyle name="Comma [0] 1372" xfId="4856" hidden="1"/>
    <cellStyle name="Comma [0] 1372" xfId="34279" hidden="1"/>
    <cellStyle name="Comma [0] 1373" xfId="4864" hidden="1"/>
    <cellStyle name="Comma [0] 1373" xfId="34287" hidden="1"/>
    <cellStyle name="Comma [0] 1374" xfId="4298" hidden="1"/>
    <cellStyle name="Comma [0] 1374" xfId="33721" hidden="1"/>
    <cellStyle name="Comma [0] 1375" xfId="4850" hidden="1"/>
    <cellStyle name="Comma [0] 1375" xfId="34273" hidden="1"/>
    <cellStyle name="Comma [0] 1376" xfId="4883" hidden="1"/>
    <cellStyle name="Comma [0] 1376" xfId="34306" hidden="1"/>
    <cellStyle name="Comma [0] 1377" xfId="4891" hidden="1"/>
    <cellStyle name="Comma [0] 1377" xfId="34314" hidden="1"/>
    <cellStyle name="Comma [0] 1378" xfId="4800" hidden="1"/>
    <cellStyle name="Comma [0] 1378" xfId="34223" hidden="1"/>
    <cellStyle name="Comma [0] 1379" xfId="4879" hidden="1"/>
    <cellStyle name="Comma [0] 1379" xfId="34302" hidden="1"/>
    <cellStyle name="Comma [0] 138" xfId="2429" hidden="1"/>
    <cellStyle name="Comma [0] 138" xfId="31852" hidden="1"/>
    <cellStyle name="Comma [0] 1380" xfId="4900" hidden="1"/>
    <cellStyle name="Comma [0] 1380" xfId="34323" hidden="1"/>
    <cellStyle name="Comma [0] 1381" xfId="4902" hidden="1"/>
    <cellStyle name="Comma [0] 1381" xfId="34325" hidden="1"/>
    <cellStyle name="Comma [0] 1382" xfId="4861" hidden="1"/>
    <cellStyle name="Comma [0] 1382" xfId="34284" hidden="1"/>
    <cellStyle name="Comma [0] 1383" xfId="4806" hidden="1"/>
    <cellStyle name="Comma [0] 1383" xfId="34229" hidden="1"/>
    <cellStyle name="Comma [0] 1384" xfId="4859" hidden="1"/>
    <cellStyle name="Comma [0] 1384" xfId="34282" hidden="1"/>
    <cellStyle name="Comma [0] 1385" xfId="4843" hidden="1"/>
    <cellStyle name="Comma [0] 1385" xfId="34266" hidden="1"/>
    <cellStyle name="Comma [0] 1386" xfId="4839" hidden="1"/>
    <cellStyle name="Comma [0] 1386" xfId="34262" hidden="1"/>
    <cellStyle name="Comma [0] 1387" xfId="4910" hidden="1"/>
    <cellStyle name="Comma [0] 1387" xfId="34333" hidden="1"/>
    <cellStyle name="Comma [0] 1388" xfId="4782" hidden="1"/>
    <cellStyle name="Comma [0] 1388" xfId="34205" hidden="1"/>
    <cellStyle name="Comma [0] 1389" xfId="4264" hidden="1"/>
    <cellStyle name="Comma [0] 1389" xfId="33687" hidden="1"/>
    <cellStyle name="Comma [0] 139" xfId="2442" hidden="1"/>
    <cellStyle name="Comma [0] 139" xfId="31865" hidden="1"/>
    <cellStyle name="Comma [0] 1390" xfId="4918" hidden="1"/>
    <cellStyle name="Comma [0] 1390" xfId="34341" hidden="1"/>
    <cellStyle name="Comma [0] 1391" xfId="4920" hidden="1"/>
    <cellStyle name="Comma [0] 1391" xfId="34343" hidden="1"/>
    <cellStyle name="Comma [0] 1392" xfId="4869" hidden="1"/>
    <cellStyle name="Comma [0] 1392" xfId="34292" hidden="1"/>
    <cellStyle name="Comma [0] 1393" xfId="4845" hidden="1"/>
    <cellStyle name="Comma [0] 1393" xfId="34268" hidden="1"/>
    <cellStyle name="Comma [0] 1394" xfId="4880" hidden="1"/>
    <cellStyle name="Comma [0] 1394" xfId="34303" hidden="1"/>
    <cellStyle name="Comma [0] 1395" xfId="4812" hidden="1"/>
    <cellStyle name="Comma [0] 1395" xfId="34235" hidden="1"/>
    <cellStyle name="Comma [0] 1396" xfId="4882" hidden="1"/>
    <cellStyle name="Comma [0] 1396" xfId="34305" hidden="1"/>
    <cellStyle name="Comma [0] 1397" xfId="4927" hidden="1"/>
    <cellStyle name="Comma [0] 1397" xfId="34350" hidden="1"/>
    <cellStyle name="Comma [0] 1398" xfId="4870" hidden="1"/>
    <cellStyle name="Comma [0] 1398" xfId="34293" hidden="1"/>
    <cellStyle name="Comma [0] 1399" xfId="4827" hidden="1"/>
    <cellStyle name="Comma [0] 1399" xfId="34250" hidden="1"/>
    <cellStyle name="Comma [0] 14" xfId="2215" hidden="1"/>
    <cellStyle name="Comma [0] 14" xfId="31638" hidden="1"/>
    <cellStyle name="Comma [0] 140" xfId="2444" hidden="1"/>
    <cellStyle name="Comma [0] 140" xfId="31867" hidden="1"/>
    <cellStyle name="Comma [0] 1400" xfId="4933" hidden="1"/>
    <cellStyle name="Comma [0] 1400" xfId="34356" hidden="1"/>
    <cellStyle name="Comma [0] 1401" xfId="4935" hidden="1"/>
    <cellStyle name="Comma [0] 1401" xfId="34358" hidden="1"/>
    <cellStyle name="Comma [0] 1402" xfId="4888" hidden="1"/>
    <cellStyle name="Comma [0] 1402" xfId="34311" hidden="1"/>
    <cellStyle name="Comma [0] 1403" xfId="4894" hidden="1"/>
    <cellStyle name="Comma [0] 1403" xfId="34317" hidden="1"/>
    <cellStyle name="Comma [0] 1404" xfId="4781" hidden="1"/>
    <cellStyle name="Comma [0] 1404" xfId="34204" hidden="1"/>
    <cellStyle name="Comma [0] 1405" xfId="4844" hidden="1"/>
    <cellStyle name="Comma [0] 1405" xfId="34267" hidden="1"/>
    <cellStyle name="Comma [0] 1406" xfId="4852" hidden="1"/>
    <cellStyle name="Comma [0] 1406" xfId="34275" hidden="1"/>
    <cellStyle name="Comma [0] 1407" xfId="4941" hidden="1"/>
    <cellStyle name="Comma [0] 1407" xfId="34364" hidden="1"/>
    <cellStyle name="Comma [0] 1408" xfId="4855" hidden="1"/>
    <cellStyle name="Comma [0] 1408" xfId="34278" hidden="1"/>
    <cellStyle name="Comma [0] 1409" xfId="4815" hidden="1"/>
    <cellStyle name="Comma [0] 1409" xfId="34238" hidden="1"/>
    <cellStyle name="Comma [0] 141" xfId="2312" hidden="1"/>
    <cellStyle name="Comma [0] 141" xfId="31735" hidden="1"/>
    <cellStyle name="Comma [0] 1410" xfId="4946" hidden="1"/>
    <cellStyle name="Comma [0] 1410" xfId="34369" hidden="1"/>
    <cellStyle name="Comma [0] 1411" xfId="4948" hidden="1"/>
    <cellStyle name="Comma [0] 1411" xfId="34371" hidden="1"/>
    <cellStyle name="Comma [0] 1412" xfId="4907" hidden="1"/>
    <cellStyle name="Comma [0] 1412" xfId="34330" hidden="1"/>
    <cellStyle name="Comma [0] 1413" xfId="4913" hidden="1"/>
    <cellStyle name="Comma [0] 1413" xfId="34336" hidden="1"/>
    <cellStyle name="Comma [0] 1414" xfId="4814" hidden="1"/>
    <cellStyle name="Comma [0] 1414" xfId="34237" hidden="1"/>
    <cellStyle name="Comma [0] 1415" xfId="4895" hidden="1"/>
    <cellStyle name="Comma [0] 1415" xfId="34318" hidden="1"/>
    <cellStyle name="Comma [0] 1416" xfId="4874" hidden="1"/>
    <cellStyle name="Comma [0] 1416" xfId="34297" hidden="1"/>
    <cellStyle name="Comma [0] 1417" xfId="4952" hidden="1"/>
    <cellStyle name="Comma [0] 1417" xfId="34375" hidden="1"/>
    <cellStyle name="Comma [0] 1418" xfId="4893" hidden="1"/>
    <cellStyle name="Comma [0] 1418" xfId="34316" hidden="1"/>
    <cellStyle name="Comma [0] 1419" xfId="4831" hidden="1"/>
    <cellStyle name="Comma [0] 1419" xfId="34254" hidden="1"/>
    <cellStyle name="Comma [0] 142" xfId="2432" hidden="1"/>
    <cellStyle name="Comma [0] 142" xfId="31855" hidden="1"/>
    <cellStyle name="Comma [0] 1420" xfId="4959" hidden="1"/>
    <cellStyle name="Comma [0] 1420" xfId="34382" hidden="1"/>
    <cellStyle name="Comma [0] 1421" xfId="4961" hidden="1"/>
    <cellStyle name="Comma [0] 1421" xfId="34384" hidden="1"/>
    <cellStyle name="Comma [0] 1422" xfId="4925" hidden="1"/>
    <cellStyle name="Comma [0] 1422" xfId="34348" hidden="1"/>
    <cellStyle name="Comma [0] 1423" xfId="4930" hidden="1"/>
    <cellStyle name="Comma [0] 1423" xfId="34353" hidden="1"/>
    <cellStyle name="Comma [0] 1424" xfId="4295" hidden="1"/>
    <cellStyle name="Comma [0] 1424" xfId="33718" hidden="1"/>
    <cellStyle name="Comma [0] 1425" xfId="4914" hidden="1"/>
    <cellStyle name="Comma [0] 1425" xfId="34337" hidden="1"/>
    <cellStyle name="Comma [0] 1426" xfId="4819" hidden="1"/>
    <cellStyle name="Comma [0] 1426" xfId="34242" hidden="1"/>
    <cellStyle name="Comma [0] 1427" xfId="4965" hidden="1"/>
    <cellStyle name="Comma [0] 1427" xfId="34388" hidden="1"/>
    <cellStyle name="Comma [0] 1428" xfId="4912" hidden="1"/>
    <cellStyle name="Comma [0] 1428" xfId="34335" hidden="1"/>
    <cellStyle name="Comma [0] 1429" xfId="4851" hidden="1"/>
    <cellStyle name="Comma [0] 1429" xfId="34274" hidden="1"/>
    <cellStyle name="Comma [0] 143" xfId="2372" hidden="1"/>
    <cellStyle name="Comma [0] 143" xfId="31795" hidden="1"/>
    <cellStyle name="Comma [0] 1430" xfId="4969" hidden="1"/>
    <cellStyle name="Comma [0] 1430" xfId="34392" hidden="1"/>
    <cellStyle name="Comma [0] 1431" xfId="4971" hidden="1"/>
    <cellStyle name="Comma [0] 1431" xfId="34394" hidden="1"/>
    <cellStyle name="Comma [0] 1432" xfId="4939" hidden="1"/>
    <cellStyle name="Comma [0] 1432" xfId="34362" hidden="1"/>
    <cellStyle name="Comma [0] 1433" xfId="4943" hidden="1"/>
    <cellStyle name="Comma [0] 1433" xfId="34366" hidden="1"/>
    <cellStyle name="Comma [0] 1434" xfId="4833" hidden="1"/>
    <cellStyle name="Comma [0] 1434" xfId="34256" hidden="1"/>
    <cellStyle name="Comma [0] 1435" xfId="4931" hidden="1"/>
    <cellStyle name="Comma [0] 1435" xfId="34354" hidden="1"/>
    <cellStyle name="Comma [0] 1436" xfId="4823" hidden="1"/>
    <cellStyle name="Comma [0] 1436" xfId="34246" hidden="1"/>
    <cellStyle name="Comma [0] 1437" xfId="4975" hidden="1"/>
    <cellStyle name="Comma [0] 1437" xfId="34398" hidden="1"/>
    <cellStyle name="Comma [0] 1438" xfId="4929" hidden="1"/>
    <cellStyle name="Comma [0] 1438" xfId="34352" hidden="1"/>
    <cellStyle name="Comma [0] 1439" xfId="4898" hidden="1"/>
    <cellStyle name="Comma [0] 1439" xfId="34321" hidden="1"/>
    <cellStyle name="Comma [0] 144" xfId="2406" hidden="1"/>
    <cellStyle name="Comma [0] 144" xfId="31829" hidden="1"/>
    <cellStyle name="Comma [0] 1440" xfId="4979" hidden="1"/>
    <cellStyle name="Comma [0] 1440" xfId="34402" hidden="1"/>
    <cellStyle name="Comma [0] 1441" xfId="4981" hidden="1"/>
    <cellStyle name="Comma [0] 1441" xfId="34404" hidden="1"/>
    <cellStyle name="Comma [0] 1442" xfId="4967" hidden="1"/>
    <cellStyle name="Comma [0] 1442" xfId="34390" hidden="1"/>
    <cellStyle name="Comma [0] 1443" xfId="4954" hidden="1"/>
    <cellStyle name="Comma [0] 1443" xfId="34377" hidden="1"/>
    <cellStyle name="Comma [0] 1444" xfId="4978" hidden="1"/>
    <cellStyle name="Comma [0] 1444" xfId="34401" hidden="1"/>
    <cellStyle name="Comma [0] 1445" xfId="4944" hidden="1"/>
    <cellStyle name="Comma [0] 1445" xfId="34367" hidden="1"/>
    <cellStyle name="Comma [0] 1446" xfId="4916" hidden="1"/>
    <cellStyle name="Comma [0] 1446" xfId="34339" hidden="1"/>
    <cellStyle name="Comma [0] 1447" xfId="4983" hidden="1"/>
    <cellStyle name="Comma [0] 1447" xfId="34406" hidden="1"/>
    <cellStyle name="Comma [0] 1448" xfId="4940" hidden="1"/>
    <cellStyle name="Comma [0] 1448" xfId="34363" hidden="1"/>
    <cellStyle name="Comma [0] 1449" xfId="4974" hidden="1"/>
    <cellStyle name="Comma [0] 1449" xfId="34397" hidden="1"/>
    <cellStyle name="Comma [0] 145" xfId="2419" hidden="1"/>
    <cellStyle name="Comma [0] 145" xfId="31842" hidden="1"/>
    <cellStyle name="Comma [0] 1450" xfId="4987" hidden="1"/>
    <cellStyle name="Comma [0] 1450" xfId="34410" hidden="1"/>
    <cellStyle name="Comma [0] 1451" xfId="4989" hidden="1"/>
    <cellStyle name="Comma [0] 1451" xfId="34412" hidden="1"/>
    <cellStyle name="Comma [0] 1452" xfId="4857" hidden="1"/>
    <cellStyle name="Comma [0] 1452" xfId="34280" hidden="1"/>
    <cellStyle name="Comma [0] 1453" xfId="4977" hidden="1"/>
    <cellStyle name="Comma [0] 1453" xfId="34400" hidden="1"/>
    <cellStyle name="Comma [0] 1454" xfId="4917" hidden="1"/>
    <cellStyle name="Comma [0] 1454" xfId="34340" hidden="1"/>
    <cellStyle name="Comma [0] 1455" xfId="4951" hidden="1"/>
    <cellStyle name="Comma [0] 1455" xfId="34374" hidden="1"/>
    <cellStyle name="Comma [0] 1456" xfId="4964" hidden="1"/>
    <cellStyle name="Comma [0] 1456" xfId="34387" hidden="1"/>
    <cellStyle name="Comma [0] 1457" xfId="4992" hidden="1"/>
    <cellStyle name="Comma [0] 1457" xfId="34415" hidden="1"/>
    <cellStyle name="Comma [0] 1458" xfId="4955" hidden="1"/>
    <cellStyle name="Comma [0] 1458" xfId="34378" hidden="1"/>
    <cellStyle name="Comma [0] 1459" xfId="4915" hidden="1"/>
    <cellStyle name="Comma [0] 1459" xfId="34338" hidden="1"/>
    <cellStyle name="Comma [0] 146" xfId="2447" hidden="1"/>
    <cellStyle name="Comma [0] 146" xfId="31870" hidden="1"/>
    <cellStyle name="Comma [0] 1460" xfId="4994" hidden="1"/>
    <cellStyle name="Comma [0] 1460" xfId="34417" hidden="1"/>
    <cellStyle name="Comma [0] 1461" xfId="4996" hidden="1"/>
    <cellStyle name="Comma [0] 1461" xfId="34419" hidden="1"/>
    <cellStyle name="Comma [0] 1462" xfId="4349" hidden="1"/>
    <cellStyle name="Comma [0] 1462" xfId="33772" hidden="1"/>
    <cellStyle name="Comma [0] 1463" xfId="4305" hidden="1"/>
    <cellStyle name="Comma [0] 1463" xfId="33728" hidden="1"/>
    <cellStyle name="Comma [0] 1464" xfId="5002" hidden="1"/>
    <cellStyle name="Comma [0] 1464" xfId="34425" hidden="1"/>
    <cellStyle name="Comma [0] 1465" xfId="5008" hidden="1"/>
    <cellStyle name="Comma [0] 1465" xfId="34431" hidden="1"/>
    <cellStyle name="Comma [0] 1466" xfId="5010" hidden="1"/>
    <cellStyle name="Comma [0] 1466" xfId="34433" hidden="1"/>
    <cellStyle name="Comma [0] 1467" xfId="5001" hidden="1"/>
    <cellStyle name="Comma [0] 1467" xfId="34424" hidden="1"/>
    <cellStyle name="Comma [0] 1468" xfId="5006" hidden="1"/>
    <cellStyle name="Comma [0] 1468" xfId="34429" hidden="1"/>
    <cellStyle name="Comma [0] 1469" xfId="5012" hidden="1"/>
    <cellStyle name="Comma [0] 1469" xfId="34435" hidden="1"/>
    <cellStyle name="Comma [0] 147" xfId="2410" hidden="1"/>
    <cellStyle name="Comma [0] 147" xfId="31833" hidden="1"/>
    <cellStyle name="Comma [0] 1470" xfId="5014" hidden="1"/>
    <cellStyle name="Comma [0] 1470" xfId="34437" hidden="1"/>
    <cellStyle name="Comma [0] 1471" xfId="4306" hidden="1"/>
    <cellStyle name="Comma [0] 1471" xfId="33729" hidden="1"/>
    <cellStyle name="Comma [0] 1472" xfId="4284" hidden="1"/>
    <cellStyle name="Comma [0] 1472" xfId="33707" hidden="1"/>
    <cellStyle name="Comma [0] 1473" xfId="5025" hidden="1"/>
    <cellStyle name="Comma [0] 1473" xfId="34448" hidden="1"/>
    <cellStyle name="Comma [0] 1474" xfId="5034" hidden="1"/>
    <cellStyle name="Comma [0] 1474" xfId="34457" hidden="1"/>
    <cellStyle name="Comma [0] 1475" xfId="5045" hidden="1"/>
    <cellStyle name="Comma [0] 1475" xfId="34468" hidden="1"/>
    <cellStyle name="Comma [0] 1476" xfId="5051" hidden="1"/>
    <cellStyle name="Comma [0] 1476" xfId="34474" hidden="1"/>
    <cellStyle name="Comma [0] 1477" xfId="5033" hidden="1"/>
    <cellStyle name="Comma [0] 1477" xfId="34456" hidden="1"/>
    <cellStyle name="Comma [0] 1478" xfId="5043" hidden="1"/>
    <cellStyle name="Comma [0] 1478" xfId="34466" hidden="1"/>
    <cellStyle name="Comma [0] 1479" xfId="5063" hidden="1"/>
    <cellStyle name="Comma [0] 1479" xfId="34486" hidden="1"/>
    <cellStyle name="Comma [0] 148" xfId="2370" hidden="1"/>
    <cellStyle name="Comma [0] 148" xfId="31793" hidden="1"/>
    <cellStyle name="Comma [0] 1480" xfId="5065" hidden="1"/>
    <cellStyle name="Comma [0] 1480" xfId="34488" hidden="1"/>
    <cellStyle name="Comma [0] 1481" xfId="5016" hidden="1"/>
    <cellStyle name="Comma [0] 1481" xfId="34439" hidden="1"/>
    <cellStyle name="Comma [0] 1482" xfId="4272" hidden="1"/>
    <cellStyle name="Comma [0] 1482" xfId="33695" hidden="1"/>
    <cellStyle name="Comma [0] 1483" xfId="5019" hidden="1"/>
    <cellStyle name="Comma [0] 1483" xfId="34442" hidden="1"/>
    <cellStyle name="Comma [0] 1484" xfId="4283" hidden="1"/>
    <cellStyle name="Comma [0] 1484" xfId="33706" hidden="1"/>
    <cellStyle name="Comma [0] 1485" xfId="4282" hidden="1"/>
    <cellStyle name="Comma [0] 1485" xfId="33705" hidden="1"/>
    <cellStyle name="Comma [0] 1486" xfId="5070" hidden="1"/>
    <cellStyle name="Comma [0] 1486" xfId="34493" hidden="1"/>
    <cellStyle name="Comma [0] 1487" xfId="4358" hidden="1"/>
    <cellStyle name="Comma [0] 1487" xfId="33781" hidden="1"/>
    <cellStyle name="Comma [0] 1488" xfId="4559" hidden="1"/>
    <cellStyle name="Comma [0] 1488" xfId="33982" hidden="1"/>
    <cellStyle name="Comma [0] 1489" xfId="5082" hidden="1"/>
    <cellStyle name="Comma [0] 1489" xfId="34505" hidden="1"/>
    <cellStyle name="Comma [0] 149" xfId="2449" hidden="1"/>
    <cellStyle name="Comma [0] 149" xfId="31872" hidden="1"/>
    <cellStyle name="Comma [0] 1490" xfId="5084" hidden="1"/>
    <cellStyle name="Comma [0] 1490" xfId="34507" hidden="1"/>
    <cellStyle name="Comma [0] 1491" xfId="5073" hidden="1"/>
    <cellStyle name="Comma [0] 1491" xfId="34496" hidden="1"/>
    <cellStyle name="Comma [0] 1492" xfId="5081" hidden="1"/>
    <cellStyle name="Comma [0] 1492" xfId="34504" hidden="1"/>
    <cellStyle name="Comma [0] 1493" xfId="4568" hidden="1"/>
    <cellStyle name="Comma [0] 1493" xfId="33991" hidden="1"/>
    <cellStyle name="Comma [0] 1494" xfId="5067" hidden="1"/>
    <cellStyle name="Comma [0] 1494" xfId="34490" hidden="1"/>
    <cellStyle name="Comma [0] 1495" xfId="5100" hidden="1"/>
    <cellStyle name="Comma [0] 1495" xfId="34523" hidden="1"/>
    <cellStyle name="Comma [0] 1496" xfId="5108" hidden="1"/>
    <cellStyle name="Comma [0] 1496" xfId="34531" hidden="1"/>
    <cellStyle name="Comma [0] 1497" xfId="5017" hidden="1"/>
    <cellStyle name="Comma [0] 1497" xfId="34440" hidden="1"/>
    <cellStyle name="Comma [0] 1498" xfId="5096" hidden="1"/>
    <cellStyle name="Comma [0] 1498" xfId="34519" hidden="1"/>
    <cellStyle name="Comma [0] 1499" xfId="5117" hidden="1"/>
    <cellStyle name="Comma [0] 1499" xfId="34540" hidden="1"/>
    <cellStyle name="Comma [0] 15" xfId="2189" hidden="1"/>
    <cellStyle name="Comma [0] 15" xfId="31612" hidden="1"/>
    <cellStyle name="Comma [0] 150" xfId="2451" hidden="1"/>
    <cellStyle name="Comma [0] 150" xfId="31874" hidden="1"/>
    <cellStyle name="Comma [0] 1500" xfId="5119" hidden="1"/>
    <cellStyle name="Comma [0] 1500" xfId="34542" hidden="1"/>
    <cellStyle name="Comma [0] 1501" xfId="5078" hidden="1"/>
    <cellStyle name="Comma [0] 1501" xfId="34501" hidden="1"/>
    <cellStyle name="Comma [0] 1502" xfId="5023" hidden="1"/>
    <cellStyle name="Comma [0] 1502" xfId="34446" hidden="1"/>
    <cellStyle name="Comma [0] 1503" xfId="5076" hidden="1"/>
    <cellStyle name="Comma [0] 1503" xfId="34499" hidden="1"/>
    <cellStyle name="Comma [0] 1504" xfId="5060" hidden="1"/>
    <cellStyle name="Comma [0] 1504" xfId="34483" hidden="1"/>
    <cellStyle name="Comma [0] 1505" xfId="5056" hidden="1"/>
    <cellStyle name="Comma [0] 1505" xfId="34479" hidden="1"/>
    <cellStyle name="Comma [0] 1506" xfId="5127" hidden="1"/>
    <cellStyle name="Comma [0] 1506" xfId="34550" hidden="1"/>
    <cellStyle name="Comma [0] 1507" xfId="4999" hidden="1"/>
    <cellStyle name="Comma [0] 1507" xfId="34422" hidden="1"/>
    <cellStyle name="Comma [0] 1508" xfId="4307" hidden="1"/>
    <cellStyle name="Comma [0] 1508" xfId="33730" hidden="1"/>
    <cellStyle name="Comma [0] 1509" xfId="5135" hidden="1"/>
    <cellStyle name="Comma [0] 1509" xfId="34558" hidden="1"/>
    <cellStyle name="Comma [0] 151" xfId="2052" hidden="1"/>
    <cellStyle name="Comma [0] 151" xfId="31475" hidden="1"/>
    <cellStyle name="Comma [0] 1510" xfId="5137" hidden="1"/>
    <cellStyle name="Comma [0] 1510" xfId="34560" hidden="1"/>
    <cellStyle name="Comma [0] 1511" xfId="5086" hidden="1"/>
    <cellStyle name="Comma [0] 1511" xfId="34509" hidden="1"/>
    <cellStyle name="Comma [0] 1512" xfId="5062" hidden="1"/>
    <cellStyle name="Comma [0] 1512" xfId="34485" hidden="1"/>
    <cellStyle name="Comma [0] 1513" xfId="5097" hidden="1"/>
    <cellStyle name="Comma [0] 1513" xfId="34520" hidden="1"/>
    <cellStyle name="Comma [0] 1514" xfId="5029" hidden="1"/>
    <cellStyle name="Comma [0] 1514" xfId="34452" hidden="1"/>
    <cellStyle name="Comma [0] 1515" xfId="5099" hidden="1"/>
    <cellStyle name="Comma [0] 1515" xfId="34522" hidden="1"/>
    <cellStyle name="Comma [0] 1516" xfId="5144" hidden="1"/>
    <cellStyle name="Comma [0] 1516" xfId="34567" hidden="1"/>
    <cellStyle name="Comma [0] 1517" xfId="5087" hidden="1"/>
    <cellStyle name="Comma [0] 1517" xfId="34510" hidden="1"/>
    <cellStyle name="Comma [0] 1518" xfId="5044" hidden="1"/>
    <cellStyle name="Comma [0] 1518" xfId="34467" hidden="1"/>
    <cellStyle name="Comma [0] 1519" xfId="5150" hidden="1"/>
    <cellStyle name="Comma [0] 1519" xfId="34573" hidden="1"/>
    <cellStyle name="Comma [0] 152" xfId="2049" hidden="1"/>
    <cellStyle name="Comma [0] 152" xfId="31472" hidden="1"/>
    <cellStyle name="Comma [0] 1520" xfId="5152" hidden="1"/>
    <cellStyle name="Comma [0] 1520" xfId="34575" hidden="1"/>
    <cellStyle name="Comma [0] 1521" xfId="5105" hidden="1"/>
    <cellStyle name="Comma [0] 1521" xfId="34528" hidden="1"/>
    <cellStyle name="Comma [0] 1522" xfId="5111" hidden="1"/>
    <cellStyle name="Comma [0] 1522" xfId="34534" hidden="1"/>
    <cellStyle name="Comma [0] 1523" xfId="4998" hidden="1"/>
    <cellStyle name="Comma [0] 1523" xfId="34421" hidden="1"/>
    <cellStyle name="Comma [0] 1524" xfId="5061" hidden="1"/>
    <cellStyle name="Comma [0] 1524" xfId="34484" hidden="1"/>
    <cellStyle name="Comma [0] 1525" xfId="5069" hidden="1"/>
    <cellStyle name="Comma [0] 1525" xfId="34492" hidden="1"/>
    <cellStyle name="Comma [0] 1526" xfId="5158" hidden="1"/>
    <cellStyle name="Comma [0] 1526" xfId="34581" hidden="1"/>
    <cellStyle name="Comma [0] 1527" xfId="5072" hidden="1"/>
    <cellStyle name="Comma [0] 1527" xfId="34495" hidden="1"/>
    <cellStyle name="Comma [0] 1528" xfId="5032" hidden="1"/>
    <cellStyle name="Comma [0] 1528" xfId="34455" hidden="1"/>
    <cellStyle name="Comma [0] 1529" xfId="5163" hidden="1"/>
    <cellStyle name="Comma [0] 1529" xfId="34586" hidden="1"/>
    <cellStyle name="Comma [0] 153" xfId="2457" hidden="1"/>
    <cellStyle name="Comma [0] 153" xfId="31880" hidden="1"/>
    <cellStyle name="Comma [0] 1530" xfId="5165" hidden="1"/>
    <cellStyle name="Comma [0] 1530" xfId="34588" hidden="1"/>
    <cellStyle name="Comma [0] 1531" xfId="5124" hidden="1"/>
    <cellStyle name="Comma [0] 1531" xfId="34547" hidden="1"/>
    <cellStyle name="Comma [0] 1532" xfId="5130" hidden="1"/>
    <cellStyle name="Comma [0] 1532" xfId="34553" hidden="1"/>
    <cellStyle name="Comma [0] 1533" xfId="5031" hidden="1"/>
    <cellStyle name="Comma [0] 1533" xfId="34454" hidden="1"/>
    <cellStyle name="Comma [0] 1534" xfId="5112" hidden="1"/>
    <cellStyle name="Comma [0] 1534" xfId="34535" hidden="1"/>
    <cellStyle name="Comma [0] 1535" xfId="5091" hidden="1"/>
    <cellStyle name="Comma [0] 1535" xfId="34514" hidden="1"/>
    <cellStyle name="Comma [0] 1536" xfId="5169" hidden="1"/>
    <cellStyle name="Comma [0] 1536" xfId="34592" hidden="1"/>
    <cellStyle name="Comma [0] 1537" xfId="5110" hidden="1"/>
    <cellStyle name="Comma [0] 1537" xfId="34533" hidden="1"/>
    <cellStyle name="Comma [0] 1538" xfId="5048" hidden="1"/>
    <cellStyle name="Comma [0] 1538" xfId="34471" hidden="1"/>
    <cellStyle name="Comma [0] 1539" xfId="5176" hidden="1"/>
    <cellStyle name="Comma [0] 1539" xfId="34599" hidden="1"/>
    <cellStyle name="Comma [0] 154" xfId="2463" hidden="1"/>
    <cellStyle name="Comma [0] 154" xfId="31886" hidden="1"/>
    <cellStyle name="Comma [0] 1540" xfId="5178" hidden="1"/>
    <cellStyle name="Comma [0] 1540" xfId="34601" hidden="1"/>
    <cellStyle name="Comma [0] 1541" xfId="5142" hidden="1"/>
    <cellStyle name="Comma [0] 1541" xfId="34565" hidden="1"/>
    <cellStyle name="Comma [0] 1542" xfId="5147" hidden="1"/>
    <cellStyle name="Comma [0] 1542" xfId="34570" hidden="1"/>
    <cellStyle name="Comma [0] 1543" xfId="4577" hidden="1"/>
    <cellStyle name="Comma [0] 1543" xfId="34000" hidden="1"/>
    <cellStyle name="Comma [0] 1544" xfId="5131" hidden="1"/>
    <cellStyle name="Comma [0] 1544" xfId="34554" hidden="1"/>
    <cellStyle name="Comma [0] 1545" xfId="5036" hidden="1"/>
    <cellStyle name="Comma [0] 1545" xfId="34459" hidden="1"/>
    <cellStyle name="Comma [0] 1546" xfId="5182" hidden="1"/>
    <cellStyle name="Comma [0] 1546" xfId="34605" hidden="1"/>
    <cellStyle name="Comma [0] 1547" xfId="5129" hidden="1"/>
    <cellStyle name="Comma [0] 1547" xfId="34552" hidden="1"/>
    <cellStyle name="Comma [0] 1548" xfId="5068" hidden="1"/>
    <cellStyle name="Comma [0] 1548" xfId="34491" hidden="1"/>
    <cellStyle name="Comma [0] 1549" xfId="5186" hidden="1"/>
    <cellStyle name="Comma [0] 1549" xfId="34609" hidden="1"/>
    <cellStyle name="Comma [0] 155" xfId="2465" hidden="1"/>
    <cellStyle name="Comma [0] 155" xfId="31888" hidden="1"/>
    <cellStyle name="Comma [0] 1550" xfId="5188" hidden="1"/>
    <cellStyle name="Comma [0] 1550" xfId="34611" hidden="1"/>
    <cellStyle name="Comma [0] 1551" xfId="5156" hidden="1"/>
    <cellStyle name="Comma [0] 1551" xfId="34579" hidden="1"/>
    <cellStyle name="Comma [0] 1552" xfId="5160" hidden="1"/>
    <cellStyle name="Comma [0] 1552" xfId="34583" hidden="1"/>
    <cellStyle name="Comma [0] 1553" xfId="5050" hidden="1"/>
    <cellStyle name="Comma [0] 1553" xfId="34473" hidden="1"/>
    <cellStyle name="Comma [0] 1554" xfId="5148" hidden="1"/>
    <cellStyle name="Comma [0] 1554" xfId="34571" hidden="1"/>
    <cellStyle name="Comma [0] 1555" xfId="5040" hidden="1"/>
    <cellStyle name="Comma [0] 1555" xfId="34463" hidden="1"/>
    <cellStyle name="Comma [0] 1556" xfId="5192" hidden="1"/>
    <cellStyle name="Comma [0] 1556" xfId="34615" hidden="1"/>
    <cellStyle name="Comma [0] 1557" xfId="5146" hidden="1"/>
    <cellStyle name="Comma [0] 1557" xfId="34569" hidden="1"/>
    <cellStyle name="Comma [0] 1558" xfId="5115" hidden="1"/>
    <cellStyle name="Comma [0] 1558" xfId="34538" hidden="1"/>
    <cellStyle name="Comma [0] 1559" xfId="5196" hidden="1"/>
    <cellStyle name="Comma [0] 1559" xfId="34619" hidden="1"/>
    <cellStyle name="Comma [0] 156" xfId="2456" hidden="1"/>
    <cellStyle name="Comma [0] 156" xfId="31879" hidden="1"/>
    <cellStyle name="Comma [0] 1560" xfId="5198" hidden="1"/>
    <cellStyle name="Comma [0] 1560" xfId="34621" hidden="1"/>
    <cellStyle name="Comma [0] 1561" xfId="5184" hidden="1"/>
    <cellStyle name="Comma [0] 1561" xfId="34607" hidden="1"/>
    <cellStyle name="Comma [0] 1562" xfId="5171" hidden="1"/>
    <cellStyle name="Comma [0] 1562" xfId="34594" hidden="1"/>
    <cellStyle name="Comma [0] 1563" xfId="5195" hidden="1"/>
    <cellStyle name="Comma [0] 1563" xfId="34618" hidden="1"/>
    <cellStyle name="Comma [0] 1564" xfId="5161" hidden="1"/>
    <cellStyle name="Comma [0] 1564" xfId="34584" hidden="1"/>
    <cellStyle name="Comma [0] 1565" xfId="5133" hidden="1"/>
    <cellStyle name="Comma [0] 1565" xfId="34556" hidden="1"/>
    <cellStyle name="Comma [0] 1566" xfId="5200" hidden="1"/>
    <cellStyle name="Comma [0] 1566" xfId="34623" hidden="1"/>
    <cellStyle name="Comma [0] 1567" xfId="5157" hidden="1"/>
    <cellStyle name="Comma [0] 1567" xfId="34580" hidden="1"/>
    <cellStyle name="Comma [0] 1568" xfId="5191" hidden="1"/>
    <cellStyle name="Comma [0] 1568" xfId="34614" hidden="1"/>
    <cellStyle name="Comma [0] 1569" xfId="5204" hidden="1"/>
    <cellStyle name="Comma [0] 1569" xfId="34627" hidden="1"/>
    <cellStyle name="Comma [0] 157" xfId="2461" hidden="1"/>
    <cellStyle name="Comma [0] 157" xfId="31884" hidden="1"/>
    <cellStyle name="Comma [0] 1570" xfId="5206" hidden="1"/>
    <cellStyle name="Comma [0] 1570" xfId="34629" hidden="1"/>
    <cellStyle name="Comma [0] 1571" xfId="5074" hidden="1"/>
    <cellStyle name="Comma [0] 1571" xfId="34497" hidden="1"/>
    <cellStyle name="Comma [0] 1572" xfId="5194" hidden="1"/>
    <cellStyle name="Comma [0] 1572" xfId="34617" hidden="1"/>
    <cellStyle name="Comma [0] 1573" xfId="5134" hidden="1"/>
    <cellStyle name="Comma [0] 1573" xfId="34557" hidden="1"/>
    <cellStyle name="Comma [0] 1574" xfId="5168" hidden="1"/>
    <cellStyle name="Comma [0] 1574" xfId="34591" hidden="1"/>
    <cellStyle name="Comma [0] 1575" xfId="5181" hidden="1"/>
    <cellStyle name="Comma [0] 1575" xfId="34604" hidden="1"/>
    <cellStyle name="Comma [0] 1576" xfId="5209" hidden="1"/>
    <cellStyle name="Comma [0] 1576" xfId="34632" hidden="1"/>
    <cellStyle name="Comma [0] 1577" xfId="5172" hidden="1"/>
    <cellStyle name="Comma [0] 1577" xfId="34595" hidden="1"/>
    <cellStyle name="Comma [0] 1578" xfId="5132" hidden="1"/>
    <cellStyle name="Comma [0] 1578" xfId="34555" hidden="1"/>
    <cellStyle name="Comma [0] 1579" xfId="5211" hidden="1"/>
    <cellStyle name="Comma [0] 1579" xfId="34634" hidden="1"/>
    <cellStyle name="Comma [0] 158" xfId="2467" hidden="1"/>
    <cellStyle name="Comma [0] 158" xfId="31890" hidden="1"/>
    <cellStyle name="Comma [0] 1580" xfId="5213" hidden="1"/>
    <cellStyle name="Comma [0] 1580" xfId="34636" hidden="1"/>
    <cellStyle name="Comma [0] 1581" xfId="5272" hidden="1"/>
    <cellStyle name="Comma [0] 1581" xfId="34695" hidden="1"/>
    <cellStyle name="Comma [0] 1582" xfId="5296" hidden="1"/>
    <cellStyle name="Comma [0] 1582" xfId="34719" hidden="1"/>
    <cellStyle name="Comma [0] 1583" xfId="5303" hidden="1"/>
    <cellStyle name="Comma [0] 1583" xfId="34726" hidden="1"/>
    <cellStyle name="Comma [0] 1584" xfId="5315" hidden="1"/>
    <cellStyle name="Comma [0] 1584" xfId="34738" hidden="1"/>
    <cellStyle name="Comma [0] 1585" xfId="5318" hidden="1"/>
    <cellStyle name="Comma [0] 1585" xfId="34741" hidden="1"/>
    <cellStyle name="Comma [0] 1586" xfId="5302" hidden="1"/>
    <cellStyle name="Comma [0] 1586" xfId="34725" hidden="1"/>
    <cellStyle name="Comma [0] 1587" xfId="5313" hidden="1"/>
    <cellStyle name="Comma [0] 1587" xfId="34736" hidden="1"/>
    <cellStyle name="Comma [0] 1588" xfId="5322" hidden="1"/>
    <cellStyle name="Comma [0] 1588" xfId="34745" hidden="1"/>
    <cellStyle name="Comma [0] 1589" xfId="5324" hidden="1"/>
    <cellStyle name="Comma [0] 1589" xfId="34747" hidden="1"/>
    <cellStyle name="Comma [0] 159" xfId="2469" hidden="1"/>
    <cellStyle name="Comma [0] 159" xfId="31892" hidden="1"/>
    <cellStyle name="Comma [0] 1590" xfId="5289" hidden="1"/>
    <cellStyle name="Comma [0] 1590" xfId="34712" hidden="1"/>
    <cellStyle name="Comma [0] 1591" xfId="5276" hidden="1"/>
    <cellStyle name="Comma [0] 1591" xfId="34699" hidden="1"/>
    <cellStyle name="Comma [0] 1592" xfId="5335" hidden="1"/>
    <cellStyle name="Comma [0] 1592" xfId="34758" hidden="1"/>
    <cellStyle name="Comma [0] 1593" xfId="5344" hidden="1"/>
    <cellStyle name="Comma [0] 1593" xfId="34767" hidden="1"/>
    <cellStyle name="Comma [0] 1594" xfId="5355" hidden="1"/>
    <cellStyle name="Comma [0] 1594" xfId="34778" hidden="1"/>
    <cellStyle name="Comma [0] 1595" xfId="5361" hidden="1"/>
    <cellStyle name="Comma [0] 1595" xfId="34784" hidden="1"/>
    <cellStyle name="Comma [0] 1596" xfId="5343" hidden="1"/>
    <cellStyle name="Comma [0] 1596" xfId="34766" hidden="1"/>
    <cellStyle name="Comma [0] 1597" xfId="5353" hidden="1"/>
    <cellStyle name="Comma [0] 1597" xfId="34776" hidden="1"/>
    <cellStyle name="Comma [0] 1598" xfId="5373" hidden="1"/>
    <cellStyle name="Comma [0] 1598" xfId="34796" hidden="1"/>
    <cellStyle name="Comma [0] 1599" xfId="5375" hidden="1"/>
    <cellStyle name="Comma [0] 1599" xfId="34798" hidden="1"/>
    <cellStyle name="Comma [0] 16" xfId="2169" hidden="1"/>
    <cellStyle name="Comma [0] 16" xfId="31592" hidden="1"/>
    <cellStyle name="Comma [0] 160" xfId="2075" hidden="1"/>
    <cellStyle name="Comma [0] 160" xfId="31498" hidden="1"/>
    <cellStyle name="Comma [0] 1600" xfId="5326" hidden="1"/>
    <cellStyle name="Comma [0] 1600" xfId="34749" hidden="1"/>
    <cellStyle name="Comma [0] 1601" xfId="5279" hidden="1"/>
    <cellStyle name="Comma [0] 1601" xfId="34702" hidden="1"/>
    <cellStyle name="Comma [0] 1602" xfId="5329" hidden="1"/>
    <cellStyle name="Comma [0] 1602" xfId="34752" hidden="1"/>
    <cellStyle name="Comma [0] 1603" xfId="5285" hidden="1"/>
    <cellStyle name="Comma [0] 1603" xfId="34708" hidden="1"/>
    <cellStyle name="Comma [0] 1604" xfId="5287" hidden="1"/>
    <cellStyle name="Comma [0] 1604" xfId="34710" hidden="1"/>
    <cellStyle name="Comma [0] 1605" xfId="5380" hidden="1"/>
    <cellStyle name="Comma [0] 1605" xfId="34803" hidden="1"/>
    <cellStyle name="Comma [0] 1606" xfId="5275" hidden="1"/>
    <cellStyle name="Comma [0] 1606" xfId="34698" hidden="1"/>
    <cellStyle name="Comma [0] 1607" xfId="5283" hidden="1"/>
    <cellStyle name="Comma [0] 1607" xfId="34706" hidden="1"/>
    <cellStyle name="Comma [0] 1608" xfId="5392" hidden="1"/>
    <cellStyle name="Comma [0] 1608" xfId="34815" hidden="1"/>
    <cellStyle name="Comma [0] 1609" xfId="5394" hidden="1"/>
    <cellStyle name="Comma [0] 1609" xfId="34817" hidden="1"/>
    <cellStyle name="Comma [0] 161" xfId="2077" hidden="1"/>
    <cellStyle name="Comma [0] 161" xfId="31500" hidden="1"/>
    <cellStyle name="Comma [0] 1610" xfId="5383" hidden="1"/>
    <cellStyle name="Comma [0] 1610" xfId="34806" hidden="1"/>
    <cellStyle name="Comma [0] 1611" xfId="5391" hidden="1"/>
    <cellStyle name="Comma [0] 1611" xfId="34814" hidden="1"/>
    <cellStyle name="Comma [0] 1612" xfId="5281" hidden="1"/>
    <cellStyle name="Comma [0] 1612" xfId="34704" hidden="1"/>
    <cellStyle name="Comma [0] 1613" xfId="5377" hidden="1"/>
    <cellStyle name="Comma [0] 1613" xfId="34800" hidden="1"/>
    <cellStyle name="Comma [0] 1614" xfId="5410" hidden="1"/>
    <cellStyle name="Comma [0] 1614" xfId="34833" hidden="1"/>
    <cellStyle name="Comma [0] 1615" xfId="5418" hidden="1"/>
    <cellStyle name="Comma [0] 1615" xfId="34841" hidden="1"/>
    <cellStyle name="Comma [0] 1616" xfId="5327" hidden="1"/>
    <cellStyle name="Comma [0] 1616" xfId="34750" hidden="1"/>
    <cellStyle name="Comma [0] 1617" xfId="5406" hidden="1"/>
    <cellStyle name="Comma [0] 1617" xfId="34829" hidden="1"/>
    <cellStyle name="Comma [0] 1618" xfId="5427" hidden="1"/>
    <cellStyle name="Comma [0] 1618" xfId="34850" hidden="1"/>
    <cellStyle name="Comma [0] 1619" xfId="5429" hidden="1"/>
    <cellStyle name="Comma [0] 1619" xfId="34852" hidden="1"/>
    <cellStyle name="Comma [0] 162" xfId="2480" hidden="1"/>
    <cellStyle name="Comma [0] 162" xfId="31903" hidden="1"/>
    <cellStyle name="Comma [0] 1620" xfId="5388" hidden="1"/>
    <cellStyle name="Comma [0] 1620" xfId="34811" hidden="1"/>
    <cellStyle name="Comma [0] 1621" xfId="5333" hidden="1"/>
    <cellStyle name="Comma [0] 1621" xfId="34756" hidden="1"/>
    <cellStyle name="Comma [0] 1622" xfId="5386" hidden="1"/>
    <cellStyle name="Comma [0] 1622" xfId="34809" hidden="1"/>
    <cellStyle name="Comma [0] 1623" xfId="5370" hidden="1"/>
    <cellStyle name="Comma [0] 1623" xfId="34793" hidden="1"/>
    <cellStyle name="Comma [0] 1624" xfId="5366" hidden="1"/>
    <cellStyle name="Comma [0] 1624" xfId="34789" hidden="1"/>
    <cellStyle name="Comma [0] 1625" xfId="5437" hidden="1"/>
    <cellStyle name="Comma [0] 1625" xfId="34860" hidden="1"/>
    <cellStyle name="Comma [0] 1626" xfId="5300" hidden="1"/>
    <cellStyle name="Comma [0] 1626" xfId="34723" hidden="1"/>
    <cellStyle name="Comma [0] 1627" xfId="5292" hidden="1"/>
    <cellStyle name="Comma [0] 1627" xfId="34715" hidden="1"/>
    <cellStyle name="Comma [0] 1628" xfId="5445" hidden="1"/>
    <cellStyle name="Comma [0] 1628" xfId="34868" hidden="1"/>
    <cellStyle name="Comma [0] 1629" xfId="5447" hidden="1"/>
    <cellStyle name="Comma [0] 1629" xfId="34870" hidden="1"/>
    <cellStyle name="Comma [0] 163" xfId="2489" hidden="1"/>
    <cellStyle name="Comma [0] 163" xfId="31912" hidden="1"/>
    <cellStyle name="Comma [0] 1630" xfId="5396" hidden="1"/>
    <cellStyle name="Comma [0] 1630" xfId="34819" hidden="1"/>
    <cellStyle name="Comma [0] 1631" xfId="5372" hidden="1"/>
    <cellStyle name="Comma [0] 1631" xfId="34795" hidden="1"/>
    <cellStyle name="Comma [0] 1632" xfId="5407" hidden="1"/>
    <cellStyle name="Comma [0] 1632" xfId="34830" hidden="1"/>
    <cellStyle name="Comma [0] 1633" xfId="5339" hidden="1"/>
    <cellStyle name="Comma [0] 1633" xfId="34762" hidden="1"/>
    <cellStyle name="Comma [0] 1634" xfId="5409" hidden="1"/>
    <cellStyle name="Comma [0] 1634" xfId="34832" hidden="1"/>
    <cellStyle name="Comma [0] 1635" xfId="5454" hidden="1"/>
    <cellStyle name="Comma [0] 1635" xfId="34877" hidden="1"/>
    <cellStyle name="Comma [0] 1636" xfId="5397" hidden="1"/>
    <cellStyle name="Comma [0] 1636" xfId="34820" hidden="1"/>
    <cellStyle name="Comma [0] 1637" xfId="5354" hidden="1"/>
    <cellStyle name="Comma [0] 1637" xfId="34777" hidden="1"/>
    <cellStyle name="Comma [0] 1638" xfId="5460" hidden="1"/>
    <cellStyle name="Comma [0] 1638" xfId="34883" hidden="1"/>
    <cellStyle name="Comma [0] 1639" xfId="5462" hidden="1"/>
    <cellStyle name="Comma [0] 1639" xfId="34885" hidden="1"/>
    <cellStyle name="Comma [0] 164" xfId="2500" hidden="1"/>
    <cellStyle name="Comma [0] 164" xfId="31923" hidden="1"/>
    <cellStyle name="Comma [0] 1640" xfId="5415" hidden="1"/>
    <cellStyle name="Comma [0] 1640" xfId="34838" hidden="1"/>
    <cellStyle name="Comma [0] 1641" xfId="5421" hidden="1"/>
    <cellStyle name="Comma [0] 1641" xfId="34844" hidden="1"/>
    <cellStyle name="Comma [0] 1642" xfId="5299" hidden="1"/>
    <cellStyle name="Comma [0] 1642" xfId="34722" hidden="1"/>
    <cellStyle name="Comma [0] 1643" xfId="5371" hidden="1"/>
    <cellStyle name="Comma [0] 1643" xfId="34794" hidden="1"/>
    <cellStyle name="Comma [0] 1644" xfId="5379" hidden="1"/>
    <cellStyle name="Comma [0] 1644" xfId="34802" hidden="1"/>
    <cellStyle name="Comma [0] 1645" xfId="5468" hidden="1"/>
    <cellStyle name="Comma [0] 1645" xfId="34891" hidden="1"/>
    <cellStyle name="Comma [0] 1646" xfId="5382" hidden="1"/>
    <cellStyle name="Comma [0] 1646" xfId="34805" hidden="1"/>
    <cellStyle name="Comma [0] 1647" xfId="5342" hidden="1"/>
    <cellStyle name="Comma [0] 1647" xfId="34765" hidden="1"/>
    <cellStyle name="Comma [0] 1648" xfId="5473" hidden="1"/>
    <cellStyle name="Comma [0] 1648" xfId="34896" hidden="1"/>
    <cellStyle name="Comma [0] 1649" xfId="5475" hidden="1"/>
    <cellStyle name="Comma [0] 1649" xfId="34898" hidden="1"/>
    <cellStyle name="Comma [0] 165" xfId="2506" hidden="1"/>
    <cellStyle name="Comma [0] 165" xfId="31929" hidden="1"/>
    <cellStyle name="Comma [0] 1650" xfId="5434" hidden="1"/>
    <cellStyle name="Comma [0] 1650" xfId="34857" hidden="1"/>
    <cellStyle name="Comma [0] 1651" xfId="5440" hidden="1"/>
    <cellStyle name="Comma [0] 1651" xfId="34863" hidden="1"/>
    <cellStyle name="Comma [0] 1652" xfId="5341" hidden="1"/>
    <cellStyle name="Comma [0] 1652" xfId="34764" hidden="1"/>
    <cellStyle name="Comma [0] 1653" xfId="5422" hidden="1"/>
    <cellStyle name="Comma [0] 1653" xfId="34845" hidden="1"/>
    <cellStyle name="Comma [0] 1654" xfId="5401" hidden="1"/>
    <cellStyle name="Comma [0] 1654" xfId="34824" hidden="1"/>
    <cellStyle name="Comma [0] 1655" xfId="5479" hidden="1"/>
    <cellStyle name="Comma [0] 1655" xfId="34902" hidden="1"/>
    <cellStyle name="Comma [0] 1656" xfId="5420" hidden="1"/>
    <cellStyle name="Comma [0] 1656" xfId="34843" hidden="1"/>
    <cellStyle name="Comma [0] 1657" xfId="5358" hidden="1"/>
    <cellStyle name="Comma [0] 1657" xfId="34781" hidden="1"/>
    <cellStyle name="Comma [0] 1658" xfId="5486" hidden="1"/>
    <cellStyle name="Comma [0] 1658" xfId="34909" hidden="1"/>
    <cellStyle name="Comma [0] 1659" xfId="5488" hidden="1"/>
    <cellStyle name="Comma [0] 1659" xfId="34911" hidden="1"/>
    <cellStyle name="Comma [0] 166" xfId="2488" hidden="1"/>
    <cellStyle name="Comma [0] 166" xfId="31911" hidden="1"/>
    <cellStyle name="Comma [0] 1660" xfId="5452" hidden="1"/>
    <cellStyle name="Comma [0] 1660" xfId="34875" hidden="1"/>
    <cellStyle name="Comma [0] 1661" xfId="5457" hidden="1"/>
    <cellStyle name="Comma [0] 1661" xfId="34880" hidden="1"/>
    <cellStyle name="Comma [0] 1662" xfId="5278" hidden="1"/>
    <cellStyle name="Comma [0] 1662" xfId="34701" hidden="1"/>
    <cellStyle name="Comma [0] 1663" xfId="5441" hidden="1"/>
    <cellStyle name="Comma [0] 1663" xfId="34864" hidden="1"/>
    <cellStyle name="Comma [0] 1664" xfId="5346" hidden="1"/>
    <cellStyle name="Comma [0] 1664" xfId="34769" hidden="1"/>
    <cellStyle name="Comma [0] 1665" xfId="5492" hidden="1"/>
    <cellStyle name="Comma [0] 1665" xfId="34915" hidden="1"/>
    <cellStyle name="Comma [0] 1666" xfId="5439" hidden="1"/>
    <cellStyle name="Comma [0] 1666" xfId="34862" hidden="1"/>
    <cellStyle name="Comma [0] 1667" xfId="5378" hidden="1"/>
    <cellStyle name="Comma [0] 1667" xfId="34801" hidden="1"/>
    <cellStyle name="Comma [0] 1668" xfId="5496" hidden="1"/>
    <cellStyle name="Comma [0] 1668" xfId="34919" hidden="1"/>
    <cellStyle name="Comma [0] 1669" xfId="5498" hidden="1"/>
    <cellStyle name="Comma [0] 1669" xfId="34921" hidden="1"/>
    <cellStyle name="Comma [0] 167" xfId="2498" hidden="1"/>
    <cellStyle name="Comma [0] 167" xfId="31921" hidden="1"/>
    <cellStyle name="Comma [0] 1670" xfId="5466" hidden="1"/>
    <cellStyle name="Comma [0] 1670" xfId="34889" hidden="1"/>
    <cellStyle name="Comma [0] 1671" xfId="5470" hidden="1"/>
    <cellStyle name="Comma [0] 1671" xfId="34893" hidden="1"/>
    <cellStyle name="Comma [0] 1672" xfId="5360" hidden="1"/>
    <cellStyle name="Comma [0] 1672" xfId="34783" hidden="1"/>
    <cellStyle name="Comma [0] 1673" xfId="5458" hidden="1"/>
    <cellStyle name="Comma [0] 1673" xfId="34881" hidden="1"/>
    <cellStyle name="Comma [0] 1674" xfId="5350" hidden="1"/>
    <cellStyle name="Comma [0] 1674" xfId="34773" hidden="1"/>
    <cellStyle name="Comma [0] 1675" xfId="5502" hidden="1"/>
    <cellStyle name="Comma [0] 1675" xfId="34925" hidden="1"/>
    <cellStyle name="Comma [0] 1676" xfId="5456" hidden="1"/>
    <cellStyle name="Comma [0] 1676" xfId="34879" hidden="1"/>
    <cellStyle name="Comma [0] 1677" xfId="5425" hidden="1"/>
    <cellStyle name="Comma [0] 1677" xfId="34848" hidden="1"/>
    <cellStyle name="Comma [0] 1678" xfId="5506" hidden="1"/>
    <cellStyle name="Comma [0] 1678" xfId="34929" hidden="1"/>
    <cellStyle name="Comma [0] 1679" xfId="5508" hidden="1"/>
    <cellStyle name="Comma [0] 1679" xfId="34931" hidden="1"/>
    <cellStyle name="Comma [0] 168" xfId="2518" hidden="1"/>
    <cellStyle name="Comma [0] 168" xfId="31941" hidden="1"/>
    <cellStyle name="Comma [0] 1680" xfId="5494" hidden="1"/>
    <cellStyle name="Comma [0] 1680" xfId="34917" hidden="1"/>
    <cellStyle name="Comma [0] 1681" xfId="5481" hidden="1"/>
    <cellStyle name="Comma [0] 1681" xfId="34904" hidden="1"/>
    <cellStyle name="Comma [0] 1682" xfId="5505" hidden="1"/>
    <cellStyle name="Comma [0] 1682" xfId="34928" hidden="1"/>
    <cellStyle name="Comma [0] 1683" xfId="5471" hidden="1"/>
    <cellStyle name="Comma [0] 1683" xfId="34894" hidden="1"/>
    <cellStyle name="Comma [0] 1684" xfId="5443" hidden="1"/>
    <cellStyle name="Comma [0] 1684" xfId="34866" hidden="1"/>
    <cellStyle name="Comma [0] 1685" xfId="5510" hidden="1"/>
    <cellStyle name="Comma [0] 1685" xfId="34933" hidden="1"/>
    <cellStyle name="Comma [0] 1686" xfId="5467" hidden="1"/>
    <cellStyle name="Comma [0] 1686" xfId="34890" hidden="1"/>
    <cellStyle name="Comma [0] 1687" xfId="5501" hidden="1"/>
    <cellStyle name="Comma [0] 1687" xfId="34924" hidden="1"/>
    <cellStyle name="Comma [0] 1688" xfId="5514" hidden="1"/>
    <cellStyle name="Comma [0] 1688" xfId="34937" hidden="1"/>
    <cellStyle name="Comma [0] 1689" xfId="5516" hidden="1"/>
    <cellStyle name="Comma [0] 1689" xfId="34939" hidden="1"/>
    <cellStyle name="Comma [0] 169" xfId="2520" hidden="1"/>
    <cellStyle name="Comma [0] 169" xfId="31943" hidden="1"/>
    <cellStyle name="Comma [0] 1690" xfId="5384" hidden="1"/>
    <cellStyle name="Comma [0] 1690" xfId="34807" hidden="1"/>
    <cellStyle name="Comma [0] 1691" xfId="5504" hidden="1"/>
    <cellStyle name="Comma [0] 1691" xfId="34927" hidden="1"/>
    <cellStyle name="Comma [0] 1692" xfId="5444" hidden="1"/>
    <cellStyle name="Comma [0] 1692" xfId="34867" hidden="1"/>
    <cellStyle name="Comma [0] 1693" xfId="5478" hidden="1"/>
    <cellStyle name="Comma [0] 1693" xfId="34901" hidden="1"/>
    <cellStyle name="Comma [0] 1694" xfId="5491" hidden="1"/>
    <cellStyle name="Comma [0] 1694" xfId="34914" hidden="1"/>
    <cellStyle name="Comma [0] 1695" xfId="5519" hidden="1"/>
    <cellStyle name="Comma [0] 1695" xfId="34942" hidden="1"/>
    <cellStyle name="Comma [0] 1696" xfId="5482" hidden="1"/>
    <cellStyle name="Comma [0] 1696" xfId="34905" hidden="1"/>
    <cellStyle name="Comma [0] 1697" xfId="5442" hidden="1"/>
    <cellStyle name="Comma [0] 1697" xfId="34865" hidden="1"/>
    <cellStyle name="Comma [0] 1698" xfId="5521" hidden="1"/>
    <cellStyle name="Comma [0] 1698" xfId="34944" hidden="1"/>
    <cellStyle name="Comma [0] 1699" xfId="5523" hidden="1"/>
    <cellStyle name="Comma [0] 1699" xfId="34946" hidden="1"/>
    <cellStyle name="Comma [0] 17" xfId="2220" hidden="1"/>
    <cellStyle name="Comma [0] 17" xfId="31643" hidden="1"/>
    <cellStyle name="Comma [0] 170" xfId="2471" hidden="1"/>
    <cellStyle name="Comma [0] 170" xfId="31894" hidden="1"/>
    <cellStyle name="Comma [0] 1700" xfId="5583" hidden="1"/>
    <cellStyle name="Comma [0] 1700" xfId="35006" hidden="1"/>
    <cellStyle name="Comma [0] 1701" xfId="5602" hidden="1"/>
    <cellStyle name="Comma [0] 1701" xfId="35025" hidden="1"/>
    <cellStyle name="Comma [0] 1702" xfId="5609" hidden="1"/>
    <cellStyle name="Comma [0] 1702" xfId="35032" hidden="1"/>
    <cellStyle name="Comma [0] 1703" xfId="5616" hidden="1"/>
    <cellStyle name="Comma [0] 1703" xfId="35039" hidden="1"/>
    <cellStyle name="Comma [0] 1704" xfId="5621" hidden="1"/>
    <cellStyle name="Comma [0] 1704" xfId="35044" hidden="1"/>
    <cellStyle name="Comma [0] 1705" xfId="5608" hidden="1"/>
    <cellStyle name="Comma [0] 1705" xfId="35031" hidden="1"/>
    <cellStyle name="Comma [0] 1706" xfId="5613" hidden="1"/>
    <cellStyle name="Comma [0] 1706" xfId="35036" hidden="1"/>
    <cellStyle name="Comma [0] 1707" xfId="5625" hidden="1"/>
    <cellStyle name="Comma [0] 1707" xfId="35048" hidden="1"/>
    <cellStyle name="Comma [0] 1708" xfId="5627" hidden="1"/>
    <cellStyle name="Comma [0] 1708" xfId="35050" hidden="1"/>
    <cellStyle name="Comma [0] 1709" xfId="5598" hidden="1"/>
    <cellStyle name="Comma [0] 1709" xfId="35021" hidden="1"/>
    <cellStyle name="Comma [0] 171" xfId="2057" hidden="1"/>
    <cellStyle name="Comma [0] 171" xfId="31480" hidden="1"/>
    <cellStyle name="Comma [0] 1710" xfId="5587" hidden="1"/>
    <cellStyle name="Comma [0] 1710" xfId="35010" hidden="1"/>
    <cellStyle name="Comma [0] 1711" xfId="5638" hidden="1"/>
    <cellStyle name="Comma [0] 1711" xfId="35061" hidden="1"/>
    <cellStyle name="Comma [0] 1712" xfId="5647" hidden="1"/>
    <cellStyle name="Comma [0] 1712" xfId="35070" hidden="1"/>
    <cellStyle name="Comma [0] 1713" xfId="5658" hidden="1"/>
    <cellStyle name="Comma [0] 1713" xfId="35081" hidden="1"/>
    <cellStyle name="Comma [0] 1714" xfId="5664" hidden="1"/>
    <cellStyle name="Comma [0] 1714" xfId="35087" hidden="1"/>
    <cellStyle name="Comma [0] 1715" xfId="5646" hidden="1"/>
    <cellStyle name="Comma [0] 1715" xfId="35069" hidden="1"/>
    <cellStyle name="Comma [0] 1716" xfId="5656" hidden="1"/>
    <cellStyle name="Comma [0] 1716" xfId="35079" hidden="1"/>
    <cellStyle name="Comma [0] 1717" xfId="5676" hidden="1"/>
    <cellStyle name="Comma [0] 1717" xfId="35099" hidden="1"/>
    <cellStyle name="Comma [0] 1718" xfId="5678" hidden="1"/>
    <cellStyle name="Comma [0] 1718" xfId="35101" hidden="1"/>
    <cellStyle name="Comma [0] 1719" xfId="5629" hidden="1"/>
    <cellStyle name="Comma [0] 1719" xfId="35052" hidden="1"/>
    <cellStyle name="Comma [0] 172" xfId="2474" hidden="1"/>
    <cellStyle name="Comma [0] 172" xfId="31897" hidden="1"/>
    <cellStyle name="Comma [0] 1720" xfId="5590" hidden="1"/>
    <cellStyle name="Comma [0] 1720" xfId="35013" hidden="1"/>
    <cellStyle name="Comma [0] 1721" xfId="5632" hidden="1"/>
    <cellStyle name="Comma [0] 1721" xfId="35055" hidden="1"/>
    <cellStyle name="Comma [0] 1722" xfId="5595" hidden="1"/>
    <cellStyle name="Comma [0] 1722" xfId="35018" hidden="1"/>
    <cellStyle name="Comma [0] 1723" xfId="5597" hidden="1"/>
    <cellStyle name="Comma [0] 1723" xfId="35020" hidden="1"/>
    <cellStyle name="Comma [0] 1724" xfId="5683" hidden="1"/>
    <cellStyle name="Comma [0] 1724" xfId="35106" hidden="1"/>
    <cellStyle name="Comma [0] 1725" xfId="5586" hidden="1"/>
    <cellStyle name="Comma [0] 1725" xfId="35009" hidden="1"/>
    <cellStyle name="Comma [0] 1726" xfId="5594" hidden="1"/>
    <cellStyle name="Comma [0] 1726" xfId="35017" hidden="1"/>
    <cellStyle name="Comma [0] 1727" xfId="5695" hidden="1"/>
    <cellStyle name="Comma [0] 1727" xfId="35118" hidden="1"/>
    <cellStyle name="Comma [0] 1728" xfId="5697" hidden="1"/>
    <cellStyle name="Comma [0] 1728" xfId="35120" hidden="1"/>
    <cellStyle name="Comma [0] 1729" xfId="5686" hidden="1"/>
    <cellStyle name="Comma [0] 1729" xfId="35109" hidden="1"/>
    <cellStyle name="Comma [0] 173" xfId="2062" hidden="1"/>
    <cellStyle name="Comma [0] 173" xfId="31485" hidden="1"/>
    <cellStyle name="Comma [0] 1730" xfId="5694" hidden="1"/>
    <cellStyle name="Comma [0] 1730" xfId="35117" hidden="1"/>
    <cellStyle name="Comma [0] 1731" xfId="5592" hidden="1"/>
    <cellStyle name="Comma [0] 1731" xfId="35015" hidden="1"/>
    <cellStyle name="Comma [0] 1732" xfId="5680" hidden="1"/>
    <cellStyle name="Comma [0] 1732" xfId="35103" hidden="1"/>
    <cellStyle name="Comma [0] 1733" xfId="5713" hidden="1"/>
    <cellStyle name="Comma [0] 1733" xfId="35136" hidden="1"/>
    <cellStyle name="Comma [0] 1734" xfId="5721" hidden="1"/>
    <cellStyle name="Comma [0] 1734" xfId="35144" hidden="1"/>
    <cellStyle name="Comma [0] 1735" xfId="5630" hidden="1"/>
    <cellStyle name="Comma [0] 1735" xfId="35053" hidden="1"/>
    <cellStyle name="Comma [0] 1736" xfId="5709" hidden="1"/>
    <cellStyle name="Comma [0] 1736" xfId="35132" hidden="1"/>
    <cellStyle name="Comma [0] 1737" xfId="5730" hidden="1"/>
    <cellStyle name="Comma [0] 1737" xfId="35153" hidden="1"/>
    <cellStyle name="Comma [0] 1738" xfId="5732" hidden="1"/>
    <cellStyle name="Comma [0] 1738" xfId="35155" hidden="1"/>
    <cellStyle name="Comma [0] 1739" xfId="5691" hidden="1"/>
    <cellStyle name="Comma [0] 1739" xfId="35114" hidden="1"/>
    <cellStyle name="Comma [0] 174" xfId="2046" hidden="1"/>
    <cellStyle name="Comma [0] 174" xfId="31469" hidden="1"/>
    <cellStyle name="Comma [0] 1740" xfId="5636" hidden="1"/>
    <cellStyle name="Comma [0] 1740" xfId="35059" hidden="1"/>
    <cellStyle name="Comma [0] 1741" xfId="5689" hidden="1"/>
    <cellStyle name="Comma [0] 1741" xfId="35112" hidden="1"/>
    <cellStyle name="Comma [0] 1742" xfId="5673" hidden="1"/>
    <cellStyle name="Comma [0] 1742" xfId="35096" hidden="1"/>
    <cellStyle name="Comma [0] 1743" xfId="5669" hidden="1"/>
    <cellStyle name="Comma [0] 1743" xfId="35092" hidden="1"/>
    <cellStyle name="Comma [0] 1744" xfId="5740" hidden="1"/>
    <cellStyle name="Comma [0] 1744" xfId="35163" hidden="1"/>
    <cellStyle name="Comma [0] 1745" xfId="5606" hidden="1"/>
    <cellStyle name="Comma [0] 1745" xfId="35029" hidden="1"/>
    <cellStyle name="Comma [0] 1746" xfId="5599" hidden="1"/>
    <cellStyle name="Comma [0] 1746" xfId="35022" hidden="1"/>
    <cellStyle name="Comma [0] 1747" xfId="5748" hidden="1"/>
    <cellStyle name="Comma [0] 1747" xfId="35171" hidden="1"/>
    <cellStyle name="Comma [0] 1748" xfId="5750" hidden="1"/>
    <cellStyle name="Comma [0] 1748" xfId="35173" hidden="1"/>
    <cellStyle name="Comma [0] 1749" xfId="5699" hidden="1"/>
    <cellStyle name="Comma [0] 1749" xfId="35122" hidden="1"/>
    <cellStyle name="Comma [0] 175" xfId="2525" hidden="1"/>
    <cellStyle name="Comma [0] 175" xfId="31948" hidden="1"/>
    <cellStyle name="Comma [0] 1750" xfId="5675" hidden="1"/>
    <cellStyle name="Comma [0] 1750" xfId="35098" hidden="1"/>
    <cellStyle name="Comma [0] 1751" xfId="5710" hidden="1"/>
    <cellStyle name="Comma [0] 1751" xfId="35133" hidden="1"/>
    <cellStyle name="Comma [0] 1752" xfId="5642" hidden="1"/>
    <cellStyle name="Comma [0] 1752" xfId="35065" hidden="1"/>
    <cellStyle name="Comma [0] 1753" xfId="5712" hidden="1"/>
    <cellStyle name="Comma [0] 1753" xfId="35135" hidden="1"/>
    <cellStyle name="Comma [0] 1754" xfId="5757" hidden="1"/>
    <cellStyle name="Comma [0] 1754" xfId="35180" hidden="1"/>
    <cellStyle name="Comma [0] 1755" xfId="5700" hidden="1"/>
    <cellStyle name="Comma [0] 1755" xfId="35123" hidden="1"/>
    <cellStyle name="Comma [0] 1756" xfId="5657" hidden="1"/>
    <cellStyle name="Comma [0] 1756" xfId="35080" hidden="1"/>
    <cellStyle name="Comma [0] 1757" xfId="5763" hidden="1"/>
    <cellStyle name="Comma [0] 1757" xfId="35186" hidden="1"/>
    <cellStyle name="Comma [0] 1758" xfId="5765" hidden="1"/>
    <cellStyle name="Comma [0] 1758" xfId="35188" hidden="1"/>
    <cellStyle name="Comma [0] 1759" xfId="5718" hidden="1"/>
    <cellStyle name="Comma [0] 1759" xfId="35141" hidden="1"/>
    <cellStyle name="Comma [0] 176" xfId="2055" hidden="1"/>
    <cellStyle name="Comma [0] 176" xfId="31478" hidden="1"/>
    <cellStyle name="Comma [0] 1760" xfId="5724" hidden="1"/>
    <cellStyle name="Comma [0] 1760" xfId="35147" hidden="1"/>
    <cellStyle name="Comma [0] 1761" xfId="5605" hidden="1"/>
    <cellStyle name="Comma [0] 1761" xfId="35028" hidden="1"/>
    <cellStyle name="Comma [0] 1762" xfId="5674" hidden="1"/>
    <cellStyle name="Comma [0] 1762" xfId="35097" hidden="1"/>
    <cellStyle name="Comma [0] 1763" xfId="5682" hidden="1"/>
    <cellStyle name="Comma [0] 1763" xfId="35105" hidden="1"/>
    <cellStyle name="Comma [0] 1764" xfId="5771" hidden="1"/>
    <cellStyle name="Comma [0] 1764" xfId="35194" hidden="1"/>
    <cellStyle name="Comma [0] 1765" xfId="5685" hidden="1"/>
    <cellStyle name="Comma [0] 1765" xfId="35108" hidden="1"/>
    <cellStyle name="Comma [0] 1766" xfId="5645" hidden="1"/>
    <cellStyle name="Comma [0] 1766" xfId="35068" hidden="1"/>
    <cellStyle name="Comma [0] 1767" xfId="5776" hidden="1"/>
    <cellStyle name="Comma [0] 1767" xfId="35199" hidden="1"/>
    <cellStyle name="Comma [0] 1768" xfId="5778" hidden="1"/>
    <cellStyle name="Comma [0] 1768" xfId="35201" hidden="1"/>
    <cellStyle name="Comma [0] 1769" xfId="5737" hidden="1"/>
    <cellStyle name="Comma [0] 1769" xfId="35160" hidden="1"/>
    <cellStyle name="Comma [0] 177" xfId="2076" hidden="1"/>
    <cellStyle name="Comma [0] 177" xfId="31499" hidden="1"/>
    <cellStyle name="Comma [0] 1770" xfId="5743" hidden="1"/>
    <cellStyle name="Comma [0] 1770" xfId="35166" hidden="1"/>
    <cellStyle name="Comma [0] 1771" xfId="5644" hidden="1"/>
    <cellStyle name="Comma [0] 1771" xfId="35067" hidden="1"/>
    <cellStyle name="Comma [0] 1772" xfId="5725" hidden="1"/>
    <cellStyle name="Comma [0] 1772" xfId="35148" hidden="1"/>
    <cellStyle name="Comma [0] 1773" xfId="5704" hidden="1"/>
    <cellStyle name="Comma [0] 1773" xfId="35127" hidden="1"/>
    <cellStyle name="Comma [0] 1774" xfId="5782" hidden="1"/>
    <cellStyle name="Comma [0] 1774" xfId="35205" hidden="1"/>
    <cellStyle name="Comma [0] 1775" xfId="5723" hidden="1"/>
    <cellStyle name="Comma [0] 1775" xfId="35146" hidden="1"/>
    <cellStyle name="Comma [0] 1776" xfId="5661" hidden="1"/>
    <cellStyle name="Comma [0] 1776" xfId="35084" hidden="1"/>
    <cellStyle name="Comma [0] 1777" xfId="5789" hidden="1"/>
    <cellStyle name="Comma [0] 1777" xfId="35212" hidden="1"/>
    <cellStyle name="Comma [0] 1778" xfId="5791" hidden="1"/>
    <cellStyle name="Comma [0] 1778" xfId="35214" hidden="1"/>
    <cellStyle name="Comma [0] 1779" xfId="5755" hidden="1"/>
    <cellStyle name="Comma [0] 1779" xfId="35178" hidden="1"/>
    <cellStyle name="Comma [0] 178" xfId="2537" hidden="1"/>
    <cellStyle name="Comma [0] 178" xfId="31960" hidden="1"/>
    <cellStyle name="Comma [0] 1780" xfId="5760" hidden="1"/>
    <cellStyle name="Comma [0] 1780" xfId="35183" hidden="1"/>
    <cellStyle name="Comma [0] 1781" xfId="5589" hidden="1"/>
    <cellStyle name="Comma [0] 1781" xfId="35012" hidden="1"/>
    <cellStyle name="Comma [0] 1782" xfId="5744" hidden="1"/>
    <cellStyle name="Comma [0] 1782" xfId="35167" hidden="1"/>
    <cellStyle name="Comma [0] 1783" xfId="5649" hidden="1"/>
    <cellStyle name="Comma [0] 1783" xfId="35072" hidden="1"/>
    <cellStyle name="Comma [0] 1784" xfId="5795" hidden="1"/>
    <cellStyle name="Comma [0] 1784" xfId="35218" hidden="1"/>
    <cellStyle name="Comma [0] 1785" xfId="5742" hidden="1"/>
    <cellStyle name="Comma [0] 1785" xfId="35165" hidden="1"/>
    <cellStyle name="Comma [0] 1786" xfId="5681" hidden="1"/>
    <cellStyle name="Comma [0] 1786" xfId="35104" hidden="1"/>
    <cellStyle name="Comma [0] 1787" xfId="5799" hidden="1"/>
    <cellStyle name="Comma [0] 1787" xfId="35222" hidden="1"/>
    <cellStyle name="Comma [0] 1788" xfId="5801" hidden="1"/>
    <cellStyle name="Comma [0] 1788" xfId="35224" hidden="1"/>
    <cellStyle name="Comma [0] 1789" xfId="5769" hidden="1"/>
    <cellStyle name="Comma [0] 1789" xfId="35192" hidden="1"/>
    <cellStyle name="Comma [0] 179" xfId="2539" hidden="1"/>
    <cellStyle name="Comma [0] 179" xfId="31962" hidden="1"/>
    <cellStyle name="Comma [0] 1790" xfId="5773" hidden="1"/>
    <cellStyle name="Comma [0] 1790" xfId="35196" hidden="1"/>
    <cellStyle name="Comma [0] 1791" xfId="5663" hidden="1"/>
    <cellStyle name="Comma [0] 1791" xfId="35086" hidden="1"/>
    <cellStyle name="Comma [0] 1792" xfId="5761" hidden="1"/>
    <cellStyle name="Comma [0] 1792" xfId="35184" hidden="1"/>
    <cellStyle name="Comma [0] 1793" xfId="5653" hidden="1"/>
    <cellStyle name="Comma [0] 1793" xfId="35076" hidden="1"/>
    <cellStyle name="Comma [0] 1794" xfId="5805" hidden="1"/>
    <cellStyle name="Comma [0] 1794" xfId="35228" hidden="1"/>
    <cellStyle name="Comma [0] 1795" xfId="5759" hidden="1"/>
    <cellStyle name="Comma [0] 1795" xfId="35182" hidden="1"/>
    <cellStyle name="Comma [0] 1796" xfId="5728" hidden="1"/>
    <cellStyle name="Comma [0] 1796" xfId="35151" hidden="1"/>
    <cellStyle name="Comma [0] 1797" xfId="5809" hidden="1"/>
    <cellStyle name="Comma [0] 1797" xfId="35232" hidden="1"/>
    <cellStyle name="Comma [0] 1798" xfId="5811" hidden="1"/>
    <cellStyle name="Comma [0] 1798" xfId="35234" hidden="1"/>
    <cellStyle name="Comma [0] 1799" xfId="5797" hidden="1"/>
    <cellStyle name="Comma [0] 1799" xfId="35220" hidden="1"/>
    <cellStyle name="Comma [0] 18" xfId="2186" hidden="1"/>
    <cellStyle name="Comma [0] 18" xfId="31609" hidden="1"/>
    <cellStyle name="Comma [0] 180" xfId="2528" hidden="1"/>
    <cellStyle name="Comma [0] 180" xfId="31951" hidden="1"/>
    <cellStyle name="Comma [0] 1800" xfId="5784" hidden="1"/>
    <cellStyle name="Comma [0] 1800" xfId="35207" hidden="1"/>
    <cellStyle name="Comma [0] 1801" xfId="5808" hidden="1"/>
    <cellStyle name="Comma [0] 1801" xfId="35231" hidden="1"/>
    <cellStyle name="Comma [0] 1802" xfId="5774" hidden="1"/>
    <cellStyle name="Comma [0] 1802" xfId="35197" hidden="1"/>
    <cellStyle name="Comma [0] 1803" xfId="5746" hidden="1"/>
    <cellStyle name="Comma [0] 1803" xfId="35169" hidden="1"/>
    <cellStyle name="Comma [0] 1804" xfId="5813" hidden="1"/>
    <cellStyle name="Comma [0] 1804" xfId="35236" hidden="1"/>
    <cellStyle name="Comma [0] 1805" xfId="5770" hidden="1"/>
    <cellStyle name="Comma [0] 1805" xfId="35193" hidden="1"/>
    <cellStyle name="Comma [0] 1806" xfId="5804" hidden="1"/>
    <cellStyle name="Comma [0] 1806" xfId="35227" hidden="1"/>
    <cellStyle name="Comma [0] 1807" xfId="5817" hidden="1"/>
    <cellStyle name="Comma [0] 1807" xfId="35240" hidden="1"/>
    <cellStyle name="Comma [0] 1808" xfId="5819" hidden="1"/>
    <cellStyle name="Comma [0] 1808" xfId="35242" hidden="1"/>
    <cellStyle name="Comma [0] 1809" xfId="5687" hidden="1"/>
    <cellStyle name="Comma [0] 1809" xfId="35110" hidden="1"/>
    <cellStyle name="Comma [0] 181" xfId="2536" hidden="1"/>
    <cellStyle name="Comma [0] 181" xfId="31959" hidden="1"/>
    <cellStyle name="Comma [0] 1810" xfId="5807" hidden="1"/>
    <cellStyle name="Comma [0] 1810" xfId="35230" hidden="1"/>
    <cellStyle name="Comma [0] 1811" xfId="5747" hidden="1"/>
    <cellStyle name="Comma [0] 1811" xfId="35170" hidden="1"/>
    <cellStyle name="Comma [0] 1812" xfId="5781" hidden="1"/>
    <cellStyle name="Comma [0] 1812" xfId="35204" hidden="1"/>
    <cellStyle name="Comma [0] 1813" xfId="5794" hidden="1"/>
    <cellStyle name="Comma [0] 1813" xfId="35217" hidden="1"/>
    <cellStyle name="Comma [0] 1814" xfId="5822" hidden="1"/>
    <cellStyle name="Comma [0] 1814" xfId="35245" hidden="1"/>
    <cellStyle name="Comma [0] 1815" xfId="5785" hidden="1"/>
    <cellStyle name="Comma [0] 1815" xfId="35208" hidden="1"/>
    <cellStyle name="Comma [0] 1816" xfId="5745" hidden="1"/>
    <cellStyle name="Comma [0] 1816" xfId="35168" hidden="1"/>
    <cellStyle name="Comma [0] 1817" xfId="5825" hidden="1"/>
    <cellStyle name="Comma [0] 1817" xfId="35248" hidden="1"/>
    <cellStyle name="Comma [0] 1818" xfId="5827" hidden="1"/>
    <cellStyle name="Comma [0] 1818" xfId="35250" hidden="1"/>
    <cellStyle name="Comma [0] 1819" xfId="5546" hidden="1"/>
    <cellStyle name="Comma [0] 1819" xfId="34969" hidden="1"/>
    <cellStyle name="Comma [0] 182" xfId="2059" hidden="1"/>
    <cellStyle name="Comma [0] 182" xfId="31482" hidden="1"/>
    <cellStyle name="Comma [0] 1820" xfId="5528" hidden="1"/>
    <cellStyle name="Comma [0] 1820" xfId="34951" hidden="1"/>
    <cellStyle name="Comma [0] 1821" xfId="5831" hidden="1"/>
    <cellStyle name="Comma [0] 1821" xfId="35254" hidden="1"/>
    <cellStyle name="Comma [0] 1822" xfId="5838" hidden="1"/>
    <cellStyle name="Comma [0] 1822" xfId="35261" hidden="1"/>
    <cellStyle name="Comma [0] 1823" xfId="5840" hidden="1"/>
    <cellStyle name="Comma [0] 1823" xfId="35263" hidden="1"/>
    <cellStyle name="Comma [0] 1824" xfId="5830" hidden="1"/>
    <cellStyle name="Comma [0] 1824" xfId="35253" hidden="1"/>
    <cellStyle name="Comma [0] 1825" xfId="5836" hidden="1"/>
    <cellStyle name="Comma [0] 1825" xfId="35259" hidden="1"/>
    <cellStyle name="Comma [0] 1826" xfId="5843" hidden="1"/>
    <cellStyle name="Comma [0] 1826" xfId="35266" hidden="1"/>
    <cellStyle name="Comma [0] 1827" xfId="5845" hidden="1"/>
    <cellStyle name="Comma [0] 1827" xfId="35268" hidden="1"/>
    <cellStyle name="Comma [0] 1828" xfId="5620" hidden="1"/>
    <cellStyle name="Comma [0] 1828" xfId="35043" hidden="1"/>
    <cellStyle name="Comma [0] 1829" xfId="5576" hidden="1"/>
    <cellStyle name="Comma [0] 1829" xfId="34999" hidden="1"/>
    <cellStyle name="Comma [0] 183" xfId="2522" hidden="1"/>
    <cellStyle name="Comma [0] 183" xfId="31945" hidden="1"/>
    <cellStyle name="Comma [0] 1830" xfId="5856" hidden="1"/>
    <cellStyle name="Comma [0] 1830" xfId="35279" hidden="1"/>
    <cellStyle name="Comma [0] 1831" xfId="5865" hidden="1"/>
    <cellStyle name="Comma [0] 1831" xfId="35288" hidden="1"/>
    <cellStyle name="Comma [0] 1832" xfId="5876" hidden="1"/>
    <cellStyle name="Comma [0] 1832" xfId="35299" hidden="1"/>
    <cellStyle name="Comma [0] 1833" xfId="5882" hidden="1"/>
    <cellStyle name="Comma [0] 1833" xfId="35305" hidden="1"/>
    <cellStyle name="Comma [0] 1834" xfId="5864" hidden="1"/>
    <cellStyle name="Comma [0] 1834" xfId="35287" hidden="1"/>
    <cellStyle name="Comma [0] 1835" xfId="5874" hidden="1"/>
    <cellStyle name="Comma [0] 1835" xfId="35297" hidden="1"/>
    <cellStyle name="Comma [0] 1836" xfId="5894" hidden="1"/>
    <cellStyle name="Comma [0] 1836" xfId="35317" hidden="1"/>
    <cellStyle name="Comma [0] 1837" xfId="5896" hidden="1"/>
    <cellStyle name="Comma [0] 1837" xfId="35319" hidden="1"/>
    <cellStyle name="Comma [0] 1838" xfId="5847" hidden="1"/>
    <cellStyle name="Comma [0] 1838" xfId="35270" hidden="1"/>
    <cellStyle name="Comma [0] 1839" xfId="5541" hidden="1"/>
    <cellStyle name="Comma [0] 1839" xfId="34964" hidden="1"/>
    <cellStyle name="Comma [0] 184" xfId="2555" hidden="1"/>
    <cellStyle name="Comma [0] 184" xfId="31978" hidden="1"/>
    <cellStyle name="Comma [0] 1840" xfId="5850" hidden="1"/>
    <cellStyle name="Comma [0] 1840" xfId="35273" hidden="1"/>
    <cellStyle name="Comma [0] 1841" xfId="5575" hidden="1"/>
    <cellStyle name="Comma [0] 1841" xfId="34998" hidden="1"/>
    <cellStyle name="Comma [0] 1842" xfId="5574" hidden="1"/>
    <cellStyle name="Comma [0] 1842" xfId="34997" hidden="1"/>
    <cellStyle name="Comma [0] 1843" xfId="5901" hidden="1"/>
    <cellStyle name="Comma [0] 1843" xfId="35324" hidden="1"/>
    <cellStyle name="Comma [0] 1844" xfId="5543" hidden="1"/>
    <cellStyle name="Comma [0] 1844" xfId="34966" hidden="1"/>
    <cellStyle name="Comma [0] 1845" xfId="5577" hidden="1"/>
    <cellStyle name="Comma [0] 1845" xfId="35000" hidden="1"/>
    <cellStyle name="Comma [0] 1846" xfId="5913" hidden="1"/>
    <cellStyle name="Comma [0] 1846" xfId="35336" hidden="1"/>
    <cellStyle name="Comma [0] 1847" xfId="5915" hidden="1"/>
    <cellStyle name="Comma [0] 1847" xfId="35338" hidden="1"/>
    <cellStyle name="Comma [0] 1848" xfId="5904" hidden="1"/>
    <cellStyle name="Comma [0] 1848" xfId="35327" hidden="1"/>
    <cellStyle name="Comma [0] 1849" xfId="5912" hidden="1"/>
    <cellStyle name="Comma [0] 1849" xfId="35335" hidden="1"/>
    <cellStyle name="Comma [0] 185" xfId="2563" hidden="1"/>
    <cellStyle name="Comma [0] 185" xfId="31986" hidden="1"/>
    <cellStyle name="Comma [0] 1850" xfId="5539" hidden="1"/>
    <cellStyle name="Comma [0] 1850" xfId="34962" hidden="1"/>
    <cellStyle name="Comma [0] 1851" xfId="5898" hidden="1"/>
    <cellStyle name="Comma [0] 1851" xfId="35321" hidden="1"/>
    <cellStyle name="Comma [0] 1852" xfId="5931" hidden="1"/>
    <cellStyle name="Comma [0] 1852" xfId="35354" hidden="1"/>
    <cellStyle name="Comma [0] 1853" xfId="5939" hidden="1"/>
    <cellStyle name="Comma [0] 1853" xfId="35362" hidden="1"/>
    <cellStyle name="Comma [0] 1854" xfId="5848" hidden="1"/>
    <cellStyle name="Comma [0] 1854" xfId="35271" hidden="1"/>
    <cellStyle name="Comma [0] 1855" xfId="5927" hidden="1"/>
    <cellStyle name="Comma [0] 1855" xfId="35350" hidden="1"/>
    <cellStyle name="Comma [0] 1856" xfId="5948" hidden="1"/>
    <cellStyle name="Comma [0] 1856" xfId="35371" hidden="1"/>
    <cellStyle name="Comma [0] 1857" xfId="5950" hidden="1"/>
    <cellStyle name="Comma [0] 1857" xfId="35373" hidden="1"/>
    <cellStyle name="Comma [0] 1858" xfId="5909" hidden="1"/>
    <cellStyle name="Comma [0] 1858" xfId="35332" hidden="1"/>
    <cellStyle name="Comma [0] 1859" xfId="5854" hidden="1"/>
    <cellStyle name="Comma [0] 1859" xfId="35277" hidden="1"/>
    <cellStyle name="Comma [0] 186" xfId="2472" hidden="1"/>
    <cellStyle name="Comma [0] 186" xfId="31895" hidden="1"/>
    <cellStyle name="Comma [0] 1860" xfId="5907" hidden="1"/>
    <cellStyle name="Comma [0] 1860" xfId="35330" hidden="1"/>
    <cellStyle name="Comma [0] 1861" xfId="5891" hidden="1"/>
    <cellStyle name="Comma [0] 1861" xfId="35314" hidden="1"/>
    <cellStyle name="Comma [0] 1862" xfId="5887" hidden="1"/>
    <cellStyle name="Comma [0] 1862" xfId="35310" hidden="1"/>
    <cellStyle name="Comma [0] 1863" xfId="5958" hidden="1"/>
    <cellStyle name="Comma [0] 1863" xfId="35381" hidden="1"/>
    <cellStyle name="Comma [0] 1864" xfId="5531" hidden="1"/>
    <cellStyle name="Comma [0] 1864" xfId="34954" hidden="1"/>
    <cellStyle name="Comma [0] 1865" xfId="5619" hidden="1"/>
    <cellStyle name="Comma [0] 1865" xfId="35042" hidden="1"/>
    <cellStyle name="Comma [0] 1866" xfId="5966" hidden="1"/>
    <cellStyle name="Comma [0] 1866" xfId="35389" hidden="1"/>
    <cellStyle name="Comma [0] 1867" xfId="5968" hidden="1"/>
    <cellStyle name="Comma [0] 1867" xfId="35391" hidden="1"/>
    <cellStyle name="Comma [0] 1868" xfId="5917" hidden="1"/>
    <cellStyle name="Comma [0] 1868" xfId="35340" hidden="1"/>
    <cellStyle name="Comma [0] 1869" xfId="5893" hidden="1"/>
    <cellStyle name="Comma [0] 1869" xfId="35316" hidden="1"/>
    <cellStyle name="Comma [0] 187" xfId="2551" hidden="1"/>
    <cellStyle name="Comma [0] 187" xfId="31974" hidden="1"/>
    <cellStyle name="Comma [0] 1870" xfId="5928" hidden="1"/>
    <cellStyle name="Comma [0] 1870" xfId="35351" hidden="1"/>
    <cellStyle name="Comma [0] 1871" xfId="5860" hidden="1"/>
    <cellStyle name="Comma [0] 1871" xfId="35283" hidden="1"/>
    <cellStyle name="Comma [0] 1872" xfId="5930" hidden="1"/>
    <cellStyle name="Comma [0] 1872" xfId="35353" hidden="1"/>
    <cellStyle name="Comma [0] 1873" xfId="5975" hidden="1"/>
    <cellStyle name="Comma [0] 1873" xfId="35398" hidden="1"/>
    <cellStyle name="Comma [0] 1874" xfId="5918" hidden="1"/>
    <cellStyle name="Comma [0] 1874" xfId="35341" hidden="1"/>
    <cellStyle name="Comma [0] 1875" xfId="5875" hidden="1"/>
    <cellStyle name="Comma [0] 1875" xfId="35298" hidden="1"/>
    <cellStyle name="Comma [0] 1876" xfId="5981" hidden="1"/>
    <cellStyle name="Comma [0] 1876" xfId="35404" hidden="1"/>
    <cellStyle name="Comma [0] 1877" xfId="5983" hidden="1"/>
    <cellStyle name="Comma [0] 1877" xfId="35406" hidden="1"/>
    <cellStyle name="Comma [0] 1878" xfId="5936" hidden="1"/>
    <cellStyle name="Comma [0] 1878" xfId="35359" hidden="1"/>
    <cellStyle name="Comma [0] 1879" xfId="5942" hidden="1"/>
    <cellStyle name="Comma [0] 1879" xfId="35365" hidden="1"/>
    <cellStyle name="Comma [0] 188" xfId="2572" hidden="1"/>
    <cellStyle name="Comma [0] 188" xfId="31995" hidden="1"/>
    <cellStyle name="Comma [0] 1880" xfId="5568" hidden="1"/>
    <cellStyle name="Comma [0] 1880" xfId="34991" hidden="1"/>
    <cellStyle name="Comma [0] 1881" xfId="5892" hidden="1"/>
    <cellStyle name="Comma [0] 1881" xfId="35315" hidden="1"/>
    <cellStyle name="Comma [0] 1882" xfId="5900" hidden="1"/>
    <cellStyle name="Comma [0] 1882" xfId="35323" hidden="1"/>
    <cellStyle name="Comma [0] 1883" xfId="5989" hidden="1"/>
    <cellStyle name="Comma [0] 1883" xfId="35412" hidden="1"/>
    <cellStyle name="Comma [0] 1884" xfId="5903" hidden="1"/>
    <cellStyle name="Comma [0] 1884" xfId="35326" hidden="1"/>
    <cellStyle name="Comma [0] 1885" xfId="5863" hidden="1"/>
    <cellStyle name="Comma [0] 1885" xfId="35286" hidden="1"/>
    <cellStyle name="Comma [0] 1886" xfId="5994" hidden="1"/>
    <cellStyle name="Comma [0] 1886" xfId="35417" hidden="1"/>
    <cellStyle name="Comma [0] 1887" xfId="5996" hidden="1"/>
    <cellStyle name="Comma [0] 1887" xfId="35419" hidden="1"/>
    <cellStyle name="Comma [0] 1888" xfId="5955" hidden="1"/>
    <cellStyle name="Comma [0] 1888" xfId="35378" hidden="1"/>
    <cellStyle name="Comma [0] 1889" xfId="5961" hidden="1"/>
    <cellStyle name="Comma [0] 1889" xfId="35384" hidden="1"/>
    <cellStyle name="Comma [0] 189" xfId="2574" hidden="1"/>
    <cellStyle name="Comma [0] 189" xfId="31997" hidden="1"/>
    <cellStyle name="Comma [0] 1890" xfId="5862" hidden="1"/>
    <cellStyle name="Comma [0] 1890" xfId="35285" hidden="1"/>
    <cellStyle name="Comma [0] 1891" xfId="5943" hidden="1"/>
    <cellStyle name="Comma [0] 1891" xfId="35366" hidden="1"/>
    <cellStyle name="Comma [0] 1892" xfId="5922" hidden="1"/>
    <cellStyle name="Comma [0] 1892" xfId="35345" hidden="1"/>
    <cellStyle name="Comma [0] 1893" xfId="6000" hidden="1"/>
    <cellStyle name="Comma [0] 1893" xfId="35423" hidden="1"/>
    <cellStyle name="Comma [0] 1894" xfId="5941" hidden="1"/>
    <cellStyle name="Comma [0] 1894" xfId="35364" hidden="1"/>
    <cellStyle name="Comma [0] 1895" xfId="5879" hidden="1"/>
    <cellStyle name="Comma [0] 1895" xfId="35302" hidden="1"/>
    <cellStyle name="Comma [0] 1896" xfId="6007" hidden="1"/>
    <cellStyle name="Comma [0] 1896" xfId="35430" hidden="1"/>
    <cellStyle name="Comma [0] 1897" xfId="6009" hidden="1"/>
    <cellStyle name="Comma [0] 1897" xfId="35432" hidden="1"/>
    <cellStyle name="Comma [0] 1898" xfId="5973" hidden="1"/>
    <cellStyle name="Comma [0] 1898" xfId="35396" hidden="1"/>
    <cellStyle name="Comma [0] 1899" xfId="5978" hidden="1"/>
    <cellStyle name="Comma [0] 1899" xfId="35401" hidden="1"/>
    <cellStyle name="Comma [0] 19" xfId="2211" hidden="1"/>
    <cellStyle name="Comma [0] 19" xfId="31634" hidden="1"/>
    <cellStyle name="Comma [0] 190" xfId="2533" hidden="1"/>
    <cellStyle name="Comma [0] 190" xfId="31956" hidden="1"/>
    <cellStyle name="Comma [0] 1900" xfId="5542" hidden="1"/>
    <cellStyle name="Comma [0] 1900" xfId="34965" hidden="1"/>
    <cellStyle name="Comma [0] 1901" xfId="5962" hidden="1"/>
    <cellStyle name="Comma [0] 1901" xfId="35385" hidden="1"/>
    <cellStyle name="Comma [0] 1902" xfId="5867" hidden="1"/>
    <cellStyle name="Comma [0] 1902" xfId="35290" hidden="1"/>
    <cellStyle name="Comma [0] 1903" xfId="6013" hidden="1"/>
    <cellStyle name="Comma [0] 1903" xfId="35436" hidden="1"/>
    <cellStyle name="Comma [0] 1904" xfId="5960" hidden="1"/>
    <cellStyle name="Comma [0] 1904" xfId="35383" hidden="1"/>
    <cellStyle name="Comma [0] 1905" xfId="5899" hidden="1"/>
    <cellStyle name="Comma [0] 1905" xfId="35322" hidden="1"/>
    <cellStyle name="Comma [0] 1906" xfId="6017" hidden="1"/>
    <cellStyle name="Comma [0] 1906" xfId="35440" hidden="1"/>
    <cellStyle name="Comma [0] 1907" xfId="6019" hidden="1"/>
    <cellStyle name="Comma [0] 1907" xfId="35442" hidden="1"/>
    <cellStyle name="Comma [0] 1908" xfId="5987" hidden="1"/>
    <cellStyle name="Comma [0] 1908" xfId="35410" hidden="1"/>
    <cellStyle name="Comma [0] 1909" xfId="5991" hidden="1"/>
    <cellStyle name="Comma [0] 1909" xfId="35414" hidden="1"/>
    <cellStyle name="Comma [0] 191" xfId="2478" hidden="1"/>
    <cellStyle name="Comma [0] 191" xfId="31901" hidden="1"/>
    <cellStyle name="Comma [0] 1910" xfId="5881" hidden="1"/>
    <cellStyle name="Comma [0] 1910" xfId="35304" hidden="1"/>
    <cellStyle name="Comma [0] 1911" xfId="5979" hidden="1"/>
    <cellStyle name="Comma [0] 1911" xfId="35402" hidden="1"/>
    <cellStyle name="Comma [0] 1912" xfId="5871" hidden="1"/>
    <cellStyle name="Comma [0] 1912" xfId="35294" hidden="1"/>
    <cellStyle name="Comma [0] 1913" xfId="6023" hidden="1"/>
    <cellStyle name="Comma [0] 1913" xfId="35446" hidden="1"/>
    <cellStyle name="Comma [0] 1914" xfId="5977" hidden="1"/>
    <cellStyle name="Comma [0] 1914" xfId="35400" hidden="1"/>
    <cellStyle name="Comma [0] 1915" xfId="5946" hidden="1"/>
    <cellStyle name="Comma [0] 1915" xfId="35369" hidden="1"/>
    <cellStyle name="Comma [0] 1916" xfId="6027" hidden="1"/>
    <cellStyle name="Comma [0] 1916" xfId="35450" hidden="1"/>
    <cellStyle name="Comma [0] 1917" xfId="6029" hidden="1"/>
    <cellStyle name="Comma [0] 1917" xfId="35452" hidden="1"/>
    <cellStyle name="Comma [0] 1918" xfId="6015" hidden="1"/>
    <cellStyle name="Comma [0] 1918" xfId="35438" hidden="1"/>
    <cellStyle name="Comma [0] 1919" xfId="6002" hidden="1"/>
    <cellStyle name="Comma [0] 1919" xfId="35425" hidden="1"/>
    <cellStyle name="Comma [0] 192" xfId="2531" hidden="1"/>
    <cellStyle name="Comma [0] 192" xfId="31954" hidden="1"/>
    <cellStyle name="Comma [0] 1920" xfId="6026" hidden="1"/>
    <cellStyle name="Comma [0] 1920" xfId="35449" hidden="1"/>
    <cellStyle name="Comma [0] 1921" xfId="5992" hidden="1"/>
    <cellStyle name="Comma [0] 1921" xfId="35415" hidden="1"/>
    <cellStyle name="Comma [0] 1922" xfId="5964" hidden="1"/>
    <cellStyle name="Comma [0] 1922" xfId="35387" hidden="1"/>
    <cellStyle name="Comma [0] 1923" xfId="6031" hidden="1"/>
    <cellStyle name="Comma [0] 1923" xfId="35454" hidden="1"/>
    <cellStyle name="Comma [0] 1924" xfId="5988" hidden="1"/>
    <cellStyle name="Comma [0] 1924" xfId="35411" hidden="1"/>
    <cellStyle name="Comma [0] 1925" xfId="6022" hidden="1"/>
    <cellStyle name="Comma [0] 1925" xfId="35445" hidden="1"/>
    <cellStyle name="Comma [0] 1926" xfId="6035" hidden="1"/>
    <cellStyle name="Comma [0] 1926" xfId="35458" hidden="1"/>
    <cellStyle name="Comma [0] 1927" xfId="6037" hidden="1"/>
    <cellStyle name="Comma [0] 1927" xfId="35460" hidden="1"/>
    <cellStyle name="Comma [0] 1928" xfId="5905" hidden="1"/>
    <cellStyle name="Comma [0] 1928" xfId="35328" hidden="1"/>
    <cellStyle name="Comma [0] 1929" xfId="6025" hidden="1"/>
    <cellStyle name="Comma [0] 1929" xfId="35448" hidden="1"/>
    <cellStyle name="Comma [0] 193" xfId="2515" hidden="1"/>
    <cellStyle name="Comma [0] 193" xfId="31938" hidden="1"/>
    <cellStyle name="Comma [0] 1930" xfId="5965" hidden="1"/>
    <cellStyle name="Comma [0] 1930" xfId="35388" hidden="1"/>
    <cellStyle name="Comma [0] 1931" xfId="5999" hidden="1"/>
    <cellStyle name="Comma [0] 1931" xfId="35422" hidden="1"/>
    <cellStyle name="Comma [0] 1932" xfId="6012" hidden="1"/>
    <cellStyle name="Comma [0] 1932" xfId="35435" hidden="1"/>
    <cellStyle name="Comma [0] 1933" xfId="6040" hidden="1"/>
    <cellStyle name="Comma [0] 1933" xfId="35463" hidden="1"/>
    <cellStyle name="Comma [0] 1934" xfId="6003" hidden="1"/>
    <cellStyle name="Comma [0] 1934" xfId="35426" hidden="1"/>
    <cellStyle name="Comma [0] 1935" xfId="5963" hidden="1"/>
    <cellStyle name="Comma [0] 1935" xfId="35386" hidden="1"/>
    <cellStyle name="Comma [0] 1936" xfId="6042" hidden="1"/>
    <cellStyle name="Comma [0] 1936" xfId="35465" hidden="1"/>
    <cellStyle name="Comma [0] 1937" xfId="6044" hidden="1"/>
    <cellStyle name="Comma [0] 1937" xfId="35467" hidden="1"/>
    <cellStyle name="Comma [0] 1938" xfId="5556" hidden="1"/>
    <cellStyle name="Comma [0] 1938" xfId="34979" hidden="1"/>
    <cellStyle name="Comma [0] 1939" xfId="5553" hidden="1"/>
    <cellStyle name="Comma [0] 1939" xfId="34976" hidden="1"/>
    <cellStyle name="Comma [0] 194" xfId="2511" hidden="1"/>
    <cellStyle name="Comma [0] 194" xfId="31934" hidden="1"/>
    <cellStyle name="Comma [0] 1940" xfId="6050" hidden="1"/>
    <cellStyle name="Comma [0] 1940" xfId="35473" hidden="1"/>
    <cellStyle name="Comma [0] 1941" xfId="6056" hidden="1"/>
    <cellStyle name="Comma [0] 1941" xfId="35479" hidden="1"/>
    <cellStyle name="Comma [0] 1942" xfId="6058" hidden="1"/>
    <cellStyle name="Comma [0] 1942" xfId="35481" hidden="1"/>
    <cellStyle name="Comma [0] 1943" xfId="6049" hidden="1"/>
    <cellStyle name="Comma [0] 1943" xfId="35472" hidden="1"/>
    <cellStyle name="Comma [0] 1944" xfId="6054" hidden="1"/>
    <cellStyle name="Comma [0] 1944" xfId="35477" hidden="1"/>
    <cellStyle name="Comma [0] 1945" xfId="6060" hidden="1"/>
    <cellStyle name="Comma [0] 1945" xfId="35483" hidden="1"/>
    <cellStyle name="Comma [0] 1946" xfId="6062" hidden="1"/>
    <cellStyle name="Comma [0] 1946" xfId="35485" hidden="1"/>
    <cellStyle name="Comma [0] 1947" xfId="5579" hidden="1"/>
    <cellStyle name="Comma [0] 1947" xfId="35002" hidden="1"/>
    <cellStyle name="Comma [0] 1948" xfId="5581" hidden="1"/>
    <cellStyle name="Comma [0] 1948" xfId="35004" hidden="1"/>
    <cellStyle name="Comma [0] 1949" xfId="6073" hidden="1"/>
    <cellStyle name="Comma [0] 1949" xfId="35496" hidden="1"/>
    <cellStyle name="Comma [0] 195" xfId="2582" hidden="1"/>
    <cellStyle name="Comma [0] 195" xfId="32005" hidden="1"/>
    <cellStyle name="Comma [0] 1950" xfId="6082" hidden="1"/>
    <cellStyle name="Comma [0] 1950" xfId="35505" hidden="1"/>
    <cellStyle name="Comma [0] 1951" xfId="6093" hidden="1"/>
    <cellStyle name="Comma [0] 1951" xfId="35516" hidden="1"/>
    <cellStyle name="Comma [0] 1952" xfId="6099" hidden="1"/>
    <cellStyle name="Comma [0] 1952" xfId="35522" hidden="1"/>
    <cellStyle name="Comma [0] 1953" xfId="6081" hidden="1"/>
    <cellStyle name="Comma [0] 1953" xfId="35504" hidden="1"/>
    <cellStyle name="Comma [0] 1954" xfId="6091" hidden="1"/>
    <cellStyle name="Comma [0] 1954" xfId="35514" hidden="1"/>
    <cellStyle name="Comma [0] 1955" xfId="6111" hidden="1"/>
    <cellStyle name="Comma [0] 1955" xfId="35534" hidden="1"/>
    <cellStyle name="Comma [0] 1956" xfId="6113" hidden="1"/>
    <cellStyle name="Comma [0] 1956" xfId="35536" hidden="1"/>
    <cellStyle name="Comma [0] 1957" xfId="6064" hidden="1"/>
    <cellStyle name="Comma [0] 1957" xfId="35487" hidden="1"/>
    <cellStyle name="Comma [0] 1958" xfId="5561" hidden="1"/>
    <cellStyle name="Comma [0] 1958" xfId="34984" hidden="1"/>
    <cellStyle name="Comma [0] 1959" xfId="6067" hidden="1"/>
    <cellStyle name="Comma [0] 1959" xfId="35490" hidden="1"/>
    <cellStyle name="Comma [0] 196" xfId="2454" hidden="1"/>
    <cellStyle name="Comma [0] 196" xfId="31877" hidden="1"/>
    <cellStyle name="Comma [0] 1960" xfId="5566" hidden="1"/>
    <cellStyle name="Comma [0] 1960" xfId="34989" hidden="1"/>
    <cellStyle name="Comma [0] 1961" xfId="5550" hidden="1"/>
    <cellStyle name="Comma [0] 1961" xfId="34973" hidden="1"/>
    <cellStyle name="Comma [0] 1962" xfId="6118" hidden="1"/>
    <cellStyle name="Comma [0] 1962" xfId="35541" hidden="1"/>
    <cellStyle name="Comma [0] 1963" xfId="5559" hidden="1"/>
    <cellStyle name="Comma [0] 1963" xfId="34982" hidden="1"/>
    <cellStyle name="Comma [0] 1964" xfId="5580" hidden="1"/>
    <cellStyle name="Comma [0] 1964" xfId="35003" hidden="1"/>
    <cellStyle name="Comma [0] 1965" xfId="6130" hidden="1"/>
    <cellStyle name="Comma [0] 1965" xfId="35553" hidden="1"/>
    <cellStyle name="Comma [0] 1966" xfId="6132" hidden="1"/>
    <cellStyle name="Comma [0] 1966" xfId="35555" hidden="1"/>
    <cellStyle name="Comma [0] 1967" xfId="6121" hidden="1"/>
    <cellStyle name="Comma [0] 1967" xfId="35544" hidden="1"/>
    <cellStyle name="Comma [0] 1968" xfId="6129" hidden="1"/>
    <cellStyle name="Comma [0] 1968" xfId="35552" hidden="1"/>
    <cellStyle name="Comma [0] 1969" xfId="5563" hidden="1"/>
    <cellStyle name="Comma [0] 1969" xfId="34986" hidden="1"/>
    <cellStyle name="Comma [0] 197" xfId="2025" hidden="1"/>
    <cellStyle name="Comma [0] 197" xfId="31448" hidden="1"/>
    <cellStyle name="Comma [0] 1970" xfId="6115" hidden="1"/>
    <cellStyle name="Comma [0] 1970" xfId="35538" hidden="1"/>
    <cellStyle name="Comma [0] 1971" xfId="6148" hidden="1"/>
    <cellStyle name="Comma [0] 1971" xfId="35571" hidden="1"/>
    <cellStyle name="Comma [0] 1972" xfId="6156" hidden="1"/>
    <cellStyle name="Comma [0] 1972" xfId="35579" hidden="1"/>
    <cellStyle name="Comma [0] 1973" xfId="6065" hidden="1"/>
    <cellStyle name="Comma [0] 1973" xfId="35488" hidden="1"/>
    <cellStyle name="Comma [0] 1974" xfId="6144" hidden="1"/>
    <cellStyle name="Comma [0] 1974" xfId="35567" hidden="1"/>
    <cellStyle name="Comma [0] 1975" xfId="6165" hidden="1"/>
    <cellStyle name="Comma [0] 1975" xfId="35588" hidden="1"/>
    <cellStyle name="Comma [0] 1976" xfId="6167" hidden="1"/>
    <cellStyle name="Comma [0] 1976" xfId="35590" hidden="1"/>
    <cellStyle name="Comma [0] 1977" xfId="6126" hidden="1"/>
    <cellStyle name="Comma [0] 1977" xfId="35549" hidden="1"/>
    <cellStyle name="Comma [0] 1978" xfId="6071" hidden="1"/>
    <cellStyle name="Comma [0] 1978" xfId="35494" hidden="1"/>
    <cellStyle name="Comma [0] 1979" xfId="6124" hidden="1"/>
    <cellStyle name="Comma [0] 1979" xfId="35547" hidden="1"/>
    <cellStyle name="Comma [0] 198" xfId="2590" hidden="1"/>
    <cellStyle name="Comma [0] 198" xfId="32013" hidden="1"/>
    <cellStyle name="Comma [0] 1980" xfId="6108" hidden="1"/>
    <cellStyle name="Comma [0] 1980" xfId="35531" hidden="1"/>
    <cellStyle name="Comma [0] 1981" xfId="6104" hidden="1"/>
    <cellStyle name="Comma [0] 1981" xfId="35527" hidden="1"/>
    <cellStyle name="Comma [0] 1982" xfId="6175" hidden="1"/>
    <cellStyle name="Comma [0] 1982" xfId="35598" hidden="1"/>
    <cellStyle name="Comma [0] 1983" xfId="6047" hidden="1"/>
    <cellStyle name="Comma [0] 1983" xfId="35470" hidden="1"/>
    <cellStyle name="Comma [0] 1984" xfId="5529" hidden="1"/>
    <cellStyle name="Comma [0] 1984" xfId="34952" hidden="1"/>
    <cellStyle name="Comma [0] 1985" xfId="6183" hidden="1"/>
    <cellStyle name="Comma [0] 1985" xfId="35606" hidden="1"/>
    <cellStyle name="Comma [0] 1986" xfId="6185" hidden="1"/>
    <cellStyle name="Comma [0] 1986" xfId="35608" hidden="1"/>
    <cellStyle name="Comma [0] 1987" xfId="6134" hidden="1"/>
    <cellStyle name="Comma [0] 1987" xfId="35557" hidden="1"/>
    <cellStyle name="Comma [0] 1988" xfId="6110" hidden="1"/>
    <cellStyle name="Comma [0] 1988" xfId="35533" hidden="1"/>
    <cellStyle name="Comma [0] 1989" xfId="6145" hidden="1"/>
    <cellStyle name="Comma [0] 1989" xfId="35568" hidden="1"/>
    <cellStyle name="Comma [0] 199" xfId="2592" hidden="1"/>
    <cellStyle name="Comma [0] 199" xfId="32015" hidden="1"/>
    <cellStyle name="Comma [0] 1990" xfId="6077" hidden="1"/>
    <cellStyle name="Comma [0] 1990" xfId="35500" hidden="1"/>
    <cellStyle name="Comma [0] 1991" xfId="6147" hidden="1"/>
    <cellStyle name="Comma [0] 1991" xfId="35570" hidden="1"/>
    <cellStyle name="Comma [0] 1992" xfId="6192" hidden="1"/>
    <cellStyle name="Comma [0] 1992" xfId="35615" hidden="1"/>
    <cellStyle name="Comma [0] 1993" xfId="6135" hidden="1"/>
    <cellStyle name="Comma [0] 1993" xfId="35558" hidden="1"/>
    <cellStyle name="Comma [0] 1994" xfId="6092" hidden="1"/>
    <cellStyle name="Comma [0] 1994" xfId="35515" hidden="1"/>
    <cellStyle name="Comma [0] 1995" xfId="6198" hidden="1"/>
    <cellStyle name="Comma [0] 1995" xfId="35621" hidden="1"/>
    <cellStyle name="Comma [0] 1996" xfId="6200" hidden="1"/>
    <cellStyle name="Comma [0] 1996" xfId="35623" hidden="1"/>
    <cellStyle name="Comma [0] 1997" xfId="6153" hidden="1"/>
    <cellStyle name="Comma [0] 1997" xfId="35576" hidden="1"/>
    <cellStyle name="Comma [0] 1998" xfId="6159" hidden="1"/>
    <cellStyle name="Comma [0] 1998" xfId="35582" hidden="1"/>
    <cellStyle name="Comma [0] 1999" xfId="6046" hidden="1"/>
    <cellStyle name="Comma [0] 1999" xfId="35469" hidden="1"/>
    <cellStyle name="Comma [0] 2" xfId="2185" hidden="1"/>
    <cellStyle name="Comma [0] 2" xfId="31608" hidden="1"/>
    <cellStyle name="Comma [0] 20" xfId="2224" hidden="1"/>
    <cellStyle name="Comma [0] 20" xfId="31647" hidden="1"/>
    <cellStyle name="Comma [0] 200" xfId="2541" hidden="1"/>
    <cellStyle name="Comma [0] 200" xfId="31964" hidden="1"/>
    <cellStyle name="Comma [0] 2000" xfId="6109" hidden="1"/>
    <cellStyle name="Comma [0] 2000" xfId="35532" hidden="1"/>
    <cellStyle name="Comma [0] 2001" xfId="6117" hidden="1"/>
    <cellStyle name="Comma [0] 2001" xfId="35540" hidden="1"/>
    <cellStyle name="Comma [0] 2002" xfId="6206" hidden="1"/>
    <cellStyle name="Comma [0] 2002" xfId="35629" hidden="1"/>
    <cellStyle name="Comma [0] 2003" xfId="6120" hidden="1"/>
    <cellStyle name="Comma [0] 2003" xfId="35543" hidden="1"/>
    <cellStyle name="Comma [0] 2004" xfId="6080" hidden="1"/>
    <cellStyle name="Comma [0] 2004" xfId="35503" hidden="1"/>
    <cellStyle name="Comma [0] 2005" xfId="6211" hidden="1"/>
    <cellStyle name="Comma [0] 2005" xfId="35634" hidden="1"/>
    <cellStyle name="Comma [0] 2006" xfId="6213" hidden="1"/>
    <cellStyle name="Comma [0] 2006" xfId="35636" hidden="1"/>
    <cellStyle name="Comma [0] 2007" xfId="6172" hidden="1"/>
    <cellStyle name="Comma [0] 2007" xfId="35595" hidden="1"/>
    <cellStyle name="Comma [0] 2008" xfId="6178" hidden="1"/>
    <cellStyle name="Comma [0] 2008" xfId="35601" hidden="1"/>
    <cellStyle name="Comma [0] 2009" xfId="6079" hidden="1"/>
    <cellStyle name="Comma [0] 2009" xfId="35502" hidden="1"/>
    <cellStyle name="Comma [0] 201" xfId="2517" hidden="1"/>
    <cellStyle name="Comma [0] 201" xfId="31940" hidden="1"/>
    <cellStyle name="Comma [0] 2010" xfId="6160" hidden="1"/>
    <cellStyle name="Comma [0] 2010" xfId="35583" hidden="1"/>
    <cellStyle name="Comma [0] 2011" xfId="6139" hidden="1"/>
    <cellStyle name="Comma [0] 2011" xfId="35562" hidden="1"/>
    <cellStyle name="Comma [0] 2012" xfId="6217" hidden="1"/>
    <cellStyle name="Comma [0] 2012" xfId="35640" hidden="1"/>
    <cellStyle name="Comma [0] 2013" xfId="6158" hidden="1"/>
    <cellStyle name="Comma [0] 2013" xfId="35581" hidden="1"/>
    <cellStyle name="Comma [0] 2014" xfId="6096" hidden="1"/>
    <cellStyle name="Comma [0] 2014" xfId="35519" hidden="1"/>
    <cellStyle name="Comma [0] 2015" xfId="6224" hidden="1"/>
    <cellStyle name="Comma [0] 2015" xfId="35647" hidden="1"/>
    <cellStyle name="Comma [0] 2016" xfId="6226" hidden="1"/>
    <cellStyle name="Comma [0] 2016" xfId="35649" hidden="1"/>
    <cellStyle name="Comma [0] 2017" xfId="6190" hidden="1"/>
    <cellStyle name="Comma [0] 2017" xfId="35613" hidden="1"/>
    <cellStyle name="Comma [0] 2018" xfId="6195" hidden="1"/>
    <cellStyle name="Comma [0] 2018" xfId="35618" hidden="1"/>
    <cellStyle name="Comma [0] 2019" xfId="5560" hidden="1"/>
    <cellStyle name="Comma [0] 2019" xfId="34983" hidden="1"/>
    <cellStyle name="Comma [0] 202" xfId="2552" hidden="1"/>
    <cellStyle name="Comma [0] 202" xfId="31975" hidden="1"/>
    <cellStyle name="Comma [0] 2020" xfId="6179" hidden="1"/>
    <cellStyle name="Comma [0] 2020" xfId="35602" hidden="1"/>
    <cellStyle name="Comma [0] 2021" xfId="6084" hidden="1"/>
    <cellStyle name="Comma [0] 2021" xfId="35507" hidden="1"/>
    <cellStyle name="Comma [0] 2022" xfId="6230" hidden="1"/>
    <cellStyle name="Comma [0] 2022" xfId="35653" hidden="1"/>
    <cellStyle name="Comma [0] 2023" xfId="6177" hidden="1"/>
    <cellStyle name="Comma [0] 2023" xfId="35600" hidden="1"/>
    <cellStyle name="Comma [0] 2024" xfId="6116" hidden="1"/>
    <cellStyle name="Comma [0] 2024" xfId="35539" hidden="1"/>
    <cellStyle name="Comma [0] 2025" xfId="6234" hidden="1"/>
    <cellStyle name="Comma [0] 2025" xfId="35657" hidden="1"/>
    <cellStyle name="Comma [0] 2026" xfId="6236" hidden="1"/>
    <cellStyle name="Comma [0] 2026" xfId="35659" hidden="1"/>
    <cellStyle name="Comma [0] 2027" xfId="6204" hidden="1"/>
    <cellStyle name="Comma [0] 2027" xfId="35627" hidden="1"/>
    <cellStyle name="Comma [0] 2028" xfId="6208" hidden="1"/>
    <cellStyle name="Comma [0] 2028" xfId="35631" hidden="1"/>
    <cellStyle name="Comma [0] 2029" xfId="6098" hidden="1"/>
    <cellStyle name="Comma [0] 2029" xfId="35521" hidden="1"/>
    <cellStyle name="Comma [0] 203" xfId="2484" hidden="1"/>
    <cellStyle name="Comma [0] 203" xfId="31907" hidden="1"/>
    <cellStyle name="Comma [0] 2030" xfId="6196" hidden="1"/>
    <cellStyle name="Comma [0] 2030" xfId="35619" hidden="1"/>
    <cellStyle name="Comma [0] 2031" xfId="6088" hidden="1"/>
    <cellStyle name="Comma [0] 2031" xfId="35511" hidden="1"/>
    <cellStyle name="Comma [0] 2032" xfId="6240" hidden="1"/>
    <cellStyle name="Comma [0] 2032" xfId="35663" hidden="1"/>
    <cellStyle name="Comma [0] 2033" xfId="6194" hidden="1"/>
    <cellStyle name="Comma [0] 2033" xfId="35617" hidden="1"/>
    <cellStyle name="Comma [0] 2034" xfId="6163" hidden="1"/>
    <cellStyle name="Comma [0] 2034" xfId="35586" hidden="1"/>
    <cellStyle name="Comma [0] 2035" xfId="6244" hidden="1"/>
    <cellStyle name="Comma [0] 2035" xfId="35667" hidden="1"/>
    <cellStyle name="Comma [0] 2036" xfId="6246" hidden="1"/>
    <cellStyle name="Comma [0] 2036" xfId="35669" hidden="1"/>
    <cellStyle name="Comma [0] 2037" xfId="6232" hidden="1"/>
    <cellStyle name="Comma [0] 2037" xfId="35655" hidden="1"/>
    <cellStyle name="Comma [0] 2038" xfId="6219" hidden="1"/>
    <cellStyle name="Comma [0] 2038" xfId="35642" hidden="1"/>
    <cellStyle name="Comma [0] 2039" xfId="6243" hidden="1"/>
    <cellStyle name="Comma [0] 2039" xfId="35666" hidden="1"/>
    <cellStyle name="Comma [0] 204" xfId="2554" hidden="1"/>
    <cellStyle name="Comma [0] 204" xfId="31977" hidden="1"/>
    <cellStyle name="Comma [0] 2040" xfId="6209" hidden="1"/>
    <cellStyle name="Comma [0] 2040" xfId="35632" hidden="1"/>
    <cellStyle name="Comma [0] 2041" xfId="6181" hidden="1"/>
    <cellStyle name="Comma [0] 2041" xfId="35604" hidden="1"/>
    <cellStyle name="Comma [0] 2042" xfId="6248" hidden="1"/>
    <cellStyle name="Comma [0] 2042" xfId="35671" hidden="1"/>
    <cellStyle name="Comma [0] 2043" xfId="6205" hidden="1"/>
    <cellStyle name="Comma [0] 2043" xfId="35628" hidden="1"/>
    <cellStyle name="Comma [0] 2044" xfId="6239" hidden="1"/>
    <cellStyle name="Comma [0] 2044" xfId="35662" hidden="1"/>
    <cellStyle name="Comma [0] 2045" xfId="6252" hidden="1"/>
    <cellStyle name="Comma [0] 2045" xfId="35675" hidden="1"/>
    <cellStyle name="Comma [0] 2046" xfId="6254" hidden="1"/>
    <cellStyle name="Comma [0] 2046" xfId="35677" hidden="1"/>
    <cellStyle name="Comma [0] 2047" xfId="6122" hidden="1"/>
    <cellStyle name="Comma [0] 2047" xfId="35545" hidden="1"/>
    <cellStyle name="Comma [0] 2048" xfId="6242" hidden="1"/>
    <cellStyle name="Comma [0] 2048" xfId="35665" hidden="1"/>
    <cellStyle name="Comma [0] 2049" xfId="6182" hidden="1"/>
    <cellStyle name="Comma [0] 2049" xfId="35605" hidden="1"/>
    <cellStyle name="Comma [0] 205" xfId="2599" hidden="1"/>
    <cellStyle name="Comma [0] 205" xfId="32022" hidden="1"/>
    <cellStyle name="Comma [0] 2050" xfId="6216" hidden="1"/>
    <cellStyle name="Comma [0] 2050" xfId="35639" hidden="1"/>
    <cellStyle name="Comma [0] 2051" xfId="6229" hidden="1"/>
    <cellStyle name="Comma [0] 2051" xfId="35652" hidden="1"/>
    <cellStyle name="Comma [0] 2052" xfId="6257" hidden="1"/>
    <cellStyle name="Comma [0] 2052" xfId="35680" hidden="1"/>
    <cellStyle name="Comma [0] 2053" xfId="6220" hidden="1"/>
    <cellStyle name="Comma [0] 2053" xfId="35643" hidden="1"/>
    <cellStyle name="Comma [0] 2054" xfId="6180" hidden="1"/>
    <cellStyle name="Comma [0] 2054" xfId="35603" hidden="1"/>
    <cellStyle name="Comma [0] 2055" xfId="6259" hidden="1"/>
    <cellStyle name="Comma [0] 2055" xfId="35682" hidden="1"/>
    <cellStyle name="Comma [0] 2056" xfId="6261" hidden="1"/>
    <cellStyle name="Comma [0] 2056" xfId="35684" hidden="1"/>
    <cellStyle name="Comma [0] 2057" xfId="5614" hidden="1"/>
    <cellStyle name="Comma [0] 2057" xfId="35037" hidden="1"/>
    <cellStyle name="Comma [0] 2058" xfId="5570" hidden="1"/>
    <cellStyle name="Comma [0] 2058" xfId="34993" hidden="1"/>
    <cellStyle name="Comma [0] 2059" xfId="6267" hidden="1"/>
    <cellStyle name="Comma [0] 2059" xfId="35690" hidden="1"/>
    <cellStyle name="Comma [0] 206" xfId="2542" hidden="1"/>
    <cellStyle name="Comma [0] 206" xfId="31965" hidden="1"/>
    <cellStyle name="Comma [0] 2060" xfId="6273" hidden="1"/>
    <cellStyle name="Comma [0] 2060" xfId="35696" hidden="1"/>
    <cellStyle name="Comma [0] 2061" xfId="6275" hidden="1"/>
    <cellStyle name="Comma [0] 2061" xfId="35698" hidden="1"/>
    <cellStyle name="Comma [0] 2062" xfId="6266" hidden="1"/>
    <cellStyle name="Comma [0] 2062" xfId="35689" hidden="1"/>
    <cellStyle name="Comma [0] 2063" xfId="6271" hidden="1"/>
    <cellStyle name="Comma [0] 2063" xfId="35694" hidden="1"/>
    <cellStyle name="Comma [0] 2064" xfId="6277" hidden="1"/>
    <cellStyle name="Comma [0] 2064" xfId="35700" hidden="1"/>
    <cellStyle name="Comma [0] 2065" xfId="6279" hidden="1"/>
    <cellStyle name="Comma [0] 2065" xfId="35702" hidden="1"/>
    <cellStyle name="Comma [0] 2066" xfId="5571" hidden="1"/>
    <cellStyle name="Comma [0] 2066" xfId="34994" hidden="1"/>
    <cellStyle name="Comma [0] 2067" xfId="5549" hidden="1"/>
    <cellStyle name="Comma [0] 2067" xfId="34972" hidden="1"/>
    <cellStyle name="Comma [0] 2068" xfId="6290" hidden="1"/>
    <cellStyle name="Comma [0] 2068" xfId="35713" hidden="1"/>
    <cellStyle name="Comma [0] 2069" xfId="6299" hidden="1"/>
    <cellStyle name="Comma [0] 2069" xfId="35722" hidden="1"/>
    <cellStyle name="Comma [0] 207" xfId="2499" hidden="1"/>
    <cellStyle name="Comma [0] 207" xfId="31922" hidden="1"/>
    <cellStyle name="Comma [0] 2070" xfId="6310" hidden="1"/>
    <cellStyle name="Comma [0] 2070" xfId="35733" hidden="1"/>
    <cellStyle name="Comma [0] 2071" xfId="6316" hidden="1"/>
    <cellStyle name="Comma [0] 2071" xfId="35739" hidden="1"/>
    <cellStyle name="Comma [0] 2072" xfId="6298" hidden="1"/>
    <cellStyle name="Comma [0] 2072" xfId="35721" hidden="1"/>
    <cellStyle name="Comma [0] 2073" xfId="6308" hidden="1"/>
    <cellStyle name="Comma [0] 2073" xfId="35731" hidden="1"/>
    <cellStyle name="Comma [0] 2074" xfId="6328" hidden="1"/>
    <cellStyle name="Comma [0] 2074" xfId="35751" hidden="1"/>
    <cellStyle name="Comma [0] 2075" xfId="6330" hidden="1"/>
    <cellStyle name="Comma [0] 2075" xfId="35753" hidden="1"/>
    <cellStyle name="Comma [0] 2076" xfId="6281" hidden="1"/>
    <cellStyle name="Comma [0] 2076" xfId="35704" hidden="1"/>
    <cellStyle name="Comma [0] 2077" xfId="5537" hidden="1"/>
    <cellStyle name="Comma [0] 2077" xfId="34960" hidden="1"/>
    <cellStyle name="Comma [0] 2078" xfId="6284" hidden="1"/>
    <cellStyle name="Comma [0] 2078" xfId="35707" hidden="1"/>
    <cellStyle name="Comma [0] 2079" xfId="5548" hidden="1"/>
    <cellStyle name="Comma [0] 2079" xfId="34971" hidden="1"/>
    <cellStyle name="Comma [0] 208" xfId="2605" hidden="1"/>
    <cellStyle name="Comma [0] 208" xfId="32028" hidden="1"/>
    <cellStyle name="Comma [0] 2080" xfId="5547" hidden="1"/>
    <cellStyle name="Comma [0] 2080" xfId="34970" hidden="1"/>
    <cellStyle name="Comma [0] 2081" xfId="6335" hidden="1"/>
    <cellStyle name="Comma [0] 2081" xfId="35758" hidden="1"/>
    <cellStyle name="Comma [0] 2082" xfId="5623" hidden="1"/>
    <cellStyle name="Comma [0] 2082" xfId="35046" hidden="1"/>
    <cellStyle name="Comma [0] 2083" xfId="5824" hidden="1"/>
    <cellStyle name="Comma [0] 2083" xfId="35247" hidden="1"/>
    <cellStyle name="Comma [0] 2084" xfId="6347" hidden="1"/>
    <cellStyle name="Comma [0] 2084" xfId="35770" hidden="1"/>
    <cellStyle name="Comma [0] 2085" xfId="6349" hidden="1"/>
    <cellStyle name="Comma [0] 2085" xfId="35772" hidden="1"/>
    <cellStyle name="Comma [0] 2086" xfId="6338" hidden="1"/>
    <cellStyle name="Comma [0] 2086" xfId="35761" hidden="1"/>
    <cellStyle name="Comma [0] 2087" xfId="6346" hidden="1"/>
    <cellStyle name="Comma [0] 2087" xfId="35769" hidden="1"/>
    <cellStyle name="Comma [0] 2088" xfId="5833" hidden="1"/>
    <cellStyle name="Comma [0] 2088" xfId="35256" hidden="1"/>
    <cellStyle name="Comma [0] 2089" xfId="6332" hidden="1"/>
    <cellStyle name="Comma [0] 2089" xfId="35755" hidden="1"/>
    <cellStyle name="Comma [0] 209" xfId="2607" hidden="1"/>
    <cellStyle name="Comma [0] 209" xfId="32030" hidden="1"/>
    <cellStyle name="Comma [0] 2090" xfId="6365" hidden="1"/>
    <cellStyle name="Comma [0] 2090" xfId="35788" hidden="1"/>
    <cellStyle name="Comma [0] 2091" xfId="6373" hidden="1"/>
    <cellStyle name="Comma [0] 2091" xfId="35796" hidden="1"/>
    <cellStyle name="Comma [0] 2092" xfId="6282" hidden="1"/>
    <cellStyle name="Comma [0] 2092" xfId="35705" hidden="1"/>
    <cellStyle name="Comma [0] 2093" xfId="6361" hidden="1"/>
    <cellStyle name="Comma [0] 2093" xfId="35784" hidden="1"/>
    <cellStyle name="Comma [0] 2094" xfId="6382" hidden="1"/>
    <cellStyle name="Comma [0] 2094" xfId="35805" hidden="1"/>
    <cellStyle name="Comma [0] 2095" xfId="6384" hidden="1"/>
    <cellStyle name="Comma [0] 2095" xfId="35807" hidden="1"/>
    <cellStyle name="Comma [0] 2096" xfId="6343" hidden="1"/>
    <cellStyle name="Comma [0] 2096" xfId="35766" hidden="1"/>
    <cellStyle name="Comma [0] 2097" xfId="6288" hidden="1"/>
    <cellStyle name="Comma [0] 2097" xfId="35711" hidden="1"/>
    <cellStyle name="Comma [0] 2098" xfId="6341" hidden="1"/>
    <cellStyle name="Comma [0] 2098" xfId="35764" hidden="1"/>
    <cellStyle name="Comma [0] 2099" xfId="6325" hidden="1"/>
    <cellStyle name="Comma [0] 2099" xfId="35748" hidden="1"/>
    <cellStyle name="Comma [0] 21" xfId="2226" hidden="1"/>
    <cellStyle name="Comma [0] 21" xfId="31649" hidden="1"/>
    <cellStyle name="Comma [0] 210" xfId="2560" hidden="1"/>
    <cellStyle name="Comma [0] 210" xfId="31983" hidden="1"/>
    <cellStyle name="Comma [0] 2100" xfId="6321" hidden="1"/>
    <cellStyle name="Comma [0] 2100" xfId="35744" hidden="1"/>
    <cellStyle name="Comma [0] 2101" xfId="6392" hidden="1"/>
    <cellStyle name="Comma [0] 2101" xfId="35815" hidden="1"/>
    <cellStyle name="Comma [0] 2102" xfId="6264" hidden="1"/>
    <cellStyle name="Comma [0] 2102" xfId="35687" hidden="1"/>
    <cellStyle name="Comma [0] 2103" xfId="5572" hidden="1"/>
    <cellStyle name="Comma [0] 2103" xfId="34995" hidden="1"/>
    <cellStyle name="Comma [0] 2104" xfId="6400" hidden="1"/>
    <cellStyle name="Comma [0] 2104" xfId="35823" hidden="1"/>
    <cellStyle name="Comma [0] 2105" xfId="6402" hidden="1"/>
    <cellStyle name="Comma [0] 2105" xfId="35825" hidden="1"/>
    <cellStyle name="Comma [0] 2106" xfId="6351" hidden="1"/>
    <cellStyle name="Comma [0] 2106" xfId="35774" hidden="1"/>
    <cellStyle name="Comma [0] 2107" xfId="6327" hidden="1"/>
    <cellStyle name="Comma [0] 2107" xfId="35750" hidden="1"/>
    <cellStyle name="Comma [0] 2108" xfId="6362" hidden="1"/>
    <cellStyle name="Comma [0] 2108" xfId="35785" hidden="1"/>
    <cellStyle name="Comma [0] 2109" xfId="6294" hidden="1"/>
    <cellStyle name="Comma [0] 2109" xfId="35717" hidden="1"/>
    <cellStyle name="Comma [0] 211" xfId="2566" hidden="1"/>
    <cellStyle name="Comma [0] 211" xfId="31989" hidden="1"/>
    <cellStyle name="Comma [0] 2110" xfId="6364" hidden="1"/>
    <cellStyle name="Comma [0] 2110" xfId="35787" hidden="1"/>
    <cellStyle name="Comma [0] 2111" xfId="6409" hidden="1"/>
    <cellStyle name="Comma [0] 2111" xfId="35832" hidden="1"/>
    <cellStyle name="Comma [0] 2112" xfId="6352" hidden="1"/>
    <cellStyle name="Comma [0] 2112" xfId="35775" hidden="1"/>
    <cellStyle name="Comma [0] 2113" xfId="6309" hidden="1"/>
    <cellStyle name="Comma [0] 2113" xfId="35732" hidden="1"/>
    <cellStyle name="Comma [0] 2114" xfId="6415" hidden="1"/>
    <cellStyle name="Comma [0] 2114" xfId="35838" hidden="1"/>
    <cellStyle name="Comma [0] 2115" xfId="6417" hidden="1"/>
    <cellStyle name="Comma [0] 2115" xfId="35840" hidden="1"/>
    <cellStyle name="Comma [0] 2116" xfId="6370" hidden="1"/>
    <cellStyle name="Comma [0] 2116" xfId="35793" hidden="1"/>
    <cellStyle name="Comma [0] 2117" xfId="6376" hidden="1"/>
    <cellStyle name="Comma [0] 2117" xfId="35799" hidden="1"/>
    <cellStyle name="Comma [0] 2118" xfId="6263" hidden="1"/>
    <cellStyle name="Comma [0] 2118" xfId="35686" hidden="1"/>
    <cellStyle name="Comma [0] 2119" xfId="6326" hidden="1"/>
    <cellStyle name="Comma [0] 2119" xfId="35749" hidden="1"/>
    <cellStyle name="Comma [0] 212" xfId="2453" hidden="1"/>
    <cellStyle name="Comma [0] 212" xfId="31876" hidden="1"/>
    <cellStyle name="Comma [0] 2120" xfId="6334" hidden="1"/>
    <cellStyle name="Comma [0] 2120" xfId="35757" hidden="1"/>
    <cellStyle name="Comma [0] 2121" xfId="6423" hidden="1"/>
    <cellStyle name="Comma [0] 2121" xfId="35846" hidden="1"/>
    <cellStyle name="Comma [0] 2122" xfId="6337" hidden="1"/>
    <cellStyle name="Comma [0] 2122" xfId="35760" hidden="1"/>
    <cellStyle name="Comma [0] 2123" xfId="6297" hidden="1"/>
    <cellStyle name="Comma [0] 2123" xfId="35720" hidden="1"/>
    <cellStyle name="Comma [0] 2124" xfId="6428" hidden="1"/>
    <cellStyle name="Comma [0] 2124" xfId="35851" hidden="1"/>
    <cellStyle name="Comma [0] 2125" xfId="6430" hidden="1"/>
    <cellStyle name="Comma [0] 2125" xfId="35853" hidden="1"/>
    <cellStyle name="Comma [0] 2126" xfId="6389" hidden="1"/>
    <cellStyle name="Comma [0] 2126" xfId="35812" hidden="1"/>
    <cellStyle name="Comma [0] 2127" xfId="6395" hidden="1"/>
    <cellStyle name="Comma [0] 2127" xfId="35818" hidden="1"/>
    <cellStyle name="Comma [0] 2128" xfId="6296" hidden="1"/>
    <cellStyle name="Comma [0] 2128" xfId="35719" hidden="1"/>
    <cellStyle name="Comma [0] 2129" xfId="6377" hidden="1"/>
    <cellStyle name="Comma [0] 2129" xfId="35800" hidden="1"/>
    <cellStyle name="Comma [0] 213" xfId="2516" hidden="1"/>
    <cellStyle name="Comma [0] 213" xfId="31939" hidden="1"/>
    <cellStyle name="Comma [0] 2130" xfId="6356" hidden="1"/>
    <cellStyle name="Comma [0] 2130" xfId="35779" hidden="1"/>
    <cellStyle name="Comma [0] 2131" xfId="6434" hidden="1"/>
    <cellStyle name="Comma [0] 2131" xfId="35857" hidden="1"/>
    <cellStyle name="Comma [0] 2132" xfId="6375" hidden="1"/>
    <cellStyle name="Comma [0] 2132" xfId="35798" hidden="1"/>
    <cellStyle name="Comma [0] 2133" xfId="6313" hidden="1"/>
    <cellStyle name="Comma [0] 2133" xfId="35736" hidden="1"/>
    <cellStyle name="Comma [0] 2134" xfId="6441" hidden="1"/>
    <cellStyle name="Comma [0] 2134" xfId="35864" hidden="1"/>
    <cellStyle name="Comma [0] 2135" xfId="6443" hidden="1"/>
    <cellStyle name="Comma [0] 2135" xfId="35866" hidden="1"/>
    <cellStyle name="Comma [0] 2136" xfId="6407" hidden="1"/>
    <cellStyle name="Comma [0] 2136" xfId="35830" hidden="1"/>
    <cellStyle name="Comma [0] 2137" xfId="6412" hidden="1"/>
    <cellStyle name="Comma [0] 2137" xfId="35835" hidden="1"/>
    <cellStyle name="Comma [0] 2138" xfId="5842" hidden="1"/>
    <cellStyle name="Comma [0] 2138" xfId="35265" hidden="1"/>
    <cellStyle name="Comma [0] 2139" xfId="6396" hidden="1"/>
    <cellStyle name="Comma [0] 2139" xfId="35819" hidden="1"/>
    <cellStyle name="Comma [0] 214" xfId="2524" hidden="1"/>
    <cellStyle name="Comma [0] 214" xfId="31947" hidden="1"/>
    <cellStyle name="Comma [0] 2140" xfId="6301" hidden="1"/>
    <cellStyle name="Comma [0] 2140" xfId="35724" hidden="1"/>
    <cellStyle name="Comma [0] 2141" xfId="6447" hidden="1"/>
    <cellStyle name="Comma [0] 2141" xfId="35870" hidden="1"/>
    <cellStyle name="Comma [0] 2142" xfId="6394" hidden="1"/>
    <cellStyle name="Comma [0] 2142" xfId="35817" hidden="1"/>
    <cellStyle name="Comma [0] 2143" xfId="6333" hidden="1"/>
    <cellStyle name="Comma [0] 2143" xfId="35756" hidden="1"/>
    <cellStyle name="Comma [0] 2144" xfId="6451" hidden="1"/>
    <cellStyle name="Comma [0] 2144" xfId="35874" hidden="1"/>
    <cellStyle name="Comma [0] 2145" xfId="6453" hidden="1"/>
    <cellStyle name="Comma [0] 2145" xfId="35876" hidden="1"/>
    <cellStyle name="Comma [0] 2146" xfId="6421" hidden="1"/>
    <cellStyle name="Comma [0] 2146" xfId="35844" hidden="1"/>
    <cellStyle name="Comma [0] 2147" xfId="6425" hidden="1"/>
    <cellStyle name="Comma [0] 2147" xfId="35848" hidden="1"/>
    <cellStyle name="Comma [0] 2148" xfId="6315" hidden="1"/>
    <cellStyle name="Comma [0] 2148" xfId="35738" hidden="1"/>
    <cellStyle name="Comma [0] 2149" xfId="6413" hidden="1"/>
    <cellStyle name="Comma [0] 2149" xfId="35836" hidden="1"/>
    <cellStyle name="Comma [0] 215" xfId="2613" hidden="1"/>
    <cellStyle name="Comma [0] 215" xfId="32036" hidden="1"/>
    <cellStyle name="Comma [0] 2150" xfId="6305" hidden="1"/>
    <cellStyle name="Comma [0] 2150" xfId="35728" hidden="1"/>
    <cellStyle name="Comma [0] 2151" xfId="6457" hidden="1"/>
    <cellStyle name="Comma [0] 2151" xfId="35880" hidden="1"/>
    <cellStyle name="Comma [0] 2152" xfId="6411" hidden="1"/>
    <cellStyle name="Comma [0] 2152" xfId="35834" hidden="1"/>
    <cellStyle name="Comma [0] 2153" xfId="6380" hidden="1"/>
    <cellStyle name="Comma [0] 2153" xfId="35803" hidden="1"/>
    <cellStyle name="Comma [0] 2154" xfId="6461" hidden="1"/>
    <cellStyle name="Comma [0] 2154" xfId="35884" hidden="1"/>
    <cellStyle name="Comma [0] 2155" xfId="6463" hidden="1"/>
    <cellStyle name="Comma [0] 2155" xfId="35886" hidden="1"/>
    <cellStyle name="Comma [0] 2156" xfId="6449" hidden="1"/>
    <cellStyle name="Comma [0] 2156" xfId="35872" hidden="1"/>
    <cellStyle name="Comma [0] 2157" xfId="6436" hidden="1"/>
    <cellStyle name="Comma [0] 2157" xfId="35859" hidden="1"/>
    <cellStyle name="Comma [0] 2158" xfId="6460" hidden="1"/>
    <cellStyle name="Comma [0] 2158" xfId="35883" hidden="1"/>
    <cellStyle name="Comma [0] 2159" xfId="6426" hidden="1"/>
    <cellStyle name="Comma [0] 2159" xfId="35849" hidden="1"/>
    <cellStyle name="Comma [0] 216" xfId="2527" hidden="1"/>
    <cellStyle name="Comma [0] 216" xfId="31950" hidden="1"/>
    <cellStyle name="Comma [0] 2160" xfId="6398" hidden="1"/>
    <cellStyle name="Comma [0] 2160" xfId="35821" hidden="1"/>
    <cellStyle name="Comma [0] 2161" xfId="6465" hidden="1"/>
    <cellStyle name="Comma [0] 2161" xfId="35888" hidden="1"/>
    <cellStyle name="Comma [0] 2162" xfId="6422" hidden="1"/>
    <cellStyle name="Comma [0] 2162" xfId="35845" hidden="1"/>
    <cellStyle name="Comma [0] 2163" xfId="6456" hidden="1"/>
    <cellStyle name="Comma [0] 2163" xfId="35879" hidden="1"/>
    <cellStyle name="Comma [0] 2164" xfId="6469" hidden="1"/>
    <cellStyle name="Comma [0] 2164" xfId="35892" hidden="1"/>
    <cellStyle name="Comma [0] 2165" xfId="6471" hidden="1"/>
    <cellStyle name="Comma [0] 2165" xfId="35894" hidden="1"/>
    <cellStyle name="Comma [0] 2166" xfId="6339" hidden="1"/>
    <cellStyle name="Comma [0] 2166" xfId="35762" hidden="1"/>
    <cellStyle name="Comma [0] 2167" xfId="6459" hidden="1"/>
    <cellStyle name="Comma [0] 2167" xfId="35882" hidden="1"/>
    <cellStyle name="Comma [0] 2168" xfId="6399" hidden="1"/>
    <cellStyle name="Comma [0] 2168" xfId="35822" hidden="1"/>
    <cellStyle name="Comma [0] 2169" xfId="6433" hidden="1"/>
    <cellStyle name="Comma [0] 2169" xfId="35856" hidden="1"/>
    <cellStyle name="Comma [0] 217" xfId="2487" hidden="1"/>
    <cellStyle name="Comma [0] 217" xfId="31910" hidden="1"/>
    <cellStyle name="Comma [0] 2170" xfId="6446" hidden="1"/>
    <cellStyle name="Comma [0] 2170" xfId="35869" hidden="1"/>
    <cellStyle name="Comma [0] 2171" xfId="6474" hidden="1"/>
    <cellStyle name="Comma [0] 2171" xfId="35897" hidden="1"/>
    <cellStyle name="Comma [0] 2172" xfId="6437" hidden="1"/>
    <cellStyle name="Comma [0] 2172" xfId="35860" hidden="1"/>
    <cellStyle name="Comma [0] 2173" xfId="6397" hidden="1"/>
    <cellStyle name="Comma [0] 2173" xfId="35820" hidden="1"/>
    <cellStyle name="Comma [0] 2174" xfId="6476" hidden="1"/>
    <cellStyle name="Comma [0] 2174" xfId="35899" hidden="1"/>
    <cellStyle name="Comma [0] 2175" xfId="6478" hidden="1"/>
    <cellStyle name="Comma [0] 2175" xfId="35901" hidden="1"/>
    <cellStyle name="Comma [0] 2176" xfId="5238" hidden="1"/>
    <cellStyle name="Comma [0] 2176" xfId="34661" hidden="1"/>
    <cellStyle name="Comma [0] 2177" xfId="5224" hidden="1"/>
    <cellStyle name="Comma [0] 2177" xfId="34647" hidden="1"/>
    <cellStyle name="Comma [0] 2178" xfId="5218" hidden="1"/>
    <cellStyle name="Comma [0] 2178" xfId="34641" hidden="1"/>
    <cellStyle name="Comma [0] 2179" xfId="6485" hidden="1"/>
    <cellStyle name="Comma [0] 2179" xfId="35908" hidden="1"/>
    <cellStyle name="Comma [0] 218" xfId="2618" hidden="1"/>
    <cellStyle name="Comma [0] 218" xfId="32041" hidden="1"/>
    <cellStyle name="Comma [0] 2180" xfId="6488" hidden="1"/>
    <cellStyle name="Comma [0] 2180" xfId="35911" hidden="1"/>
    <cellStyle name="Comma [0] 2181" xfId="5219" hidden="1"/>
    <cellStyle name="Comma [0] 2181" xfId="34642" hidden="1"/>
    <cellStyle name="Comma [0] 2182" xfId="6483" hidden="1"/>
    <cellStyle name="Comma [0] 2182" xfId="35906" hidden="1"/>
    <cellStyle name="Comma [0] 2183" xfId="6490" hidden="1"/>
    <cellStyle name="Comma [0] 2183" xfId="35913" hidden="1"/>
    <cellStyle name="Comma [0] 2184" xfId="6492" hidden="1"/>
    <cellStyle name="Comma [0] 2184" xfId="35915" hidden="1"/>
    <cellStyle name="Comma [0] 2185" xfId="5228" hidden="1"/>
    <cellStyle name="Comma [0] 2185" xfId="34651" hidden="1"/>
    <cellStyle name="Comma [0] 2186" xfId="5525" hidden="1"/>
    <cellStyle name="Comma [0] 2186" xfId="34948" hidden="1"/>
    <cellStyle name="Comma [0] 2187" xfId="6503" hidden="1"/>
    <cellStyle name="Comma [0] 2187" xfId="35926" hidden="1"/>
    <cellStyle name="Comma [0] 2188" xfId="6512" hidden="1"/>
    <cellStyle name="Comma [0] 2188" xfId="35935" hidden="1"/>
    <cellStyle name="Comma [0] 2189" xfId="6523" hidden="1"/>
    <cellStyle name="Comma [0] 2189" xfId="35946" hidden="1"/>
    <cellStyle name="Comma [0] 219" xfId="2620" hidden="1"/>
    <cellStyle name="Comma [0] 219" xfId="32043" hidden="1"/>
    <cellStyle name="Comma [0] 2190" xfId="6529" hidden="1"/>
    <cellStyle name="Comma [0] 2190" xfId="35952" hidden="1"/>
    <cellStyle name="Comma [0] 2191" xfId="6511" hidden="1"/>
    <cellStyle name="Comma [0] 2191" xfId="35934" hidden="1"/>
    <cellStyle name="Comma [0] 2192" xfId="6521" hidden="1"/>
    <cellStyle name="Comma [0] 2192" xfId="35944" hidden="1"/>
    <cellStyle name="Comma [0] 2193" xfId="6541" hidden="1"/>
    <cellStyle name="Comma [0] 2193" xfId="35964" hidden="1"/>
    <cellStyle name="Comma [0] 2194" xfId="6543" hidden="1"/>
    <cellStyle name="Comma [0] 2194" xfId="35966" hidden="1"/>
    <cellStyle name="Comma [0] 2195" xfId="6494" hidden="1"/>
    <cellStyle name="Comma [0] 2195" xfId="35917" hidden="1"/>
    <cellStyle name="Comma [0] 2196" xfId="5263" hidden="1"/>
    <cellStyle name="Comma [0] 2196" xfId="34686" hidden="1"/>
    <cellStyle name="Comma [0] 2197" xfId="6497" hidden="1"/>
    <cellStyle name="Comma [0] 2197" xfId="35920" hidden="1"/>
    <cellStyle name="Comma [0] 2198" xfId="5231" hidden="1"/>
    <cellStyle name="Comma [0] 2198" xfId="34654" hidden="1"/>
    <cellStyle name="Comma [0] 2199" xfId="5229" hidden="1"/>
    <cellStyle name="Comma [0] 2199" xfId="34652" hidden="1"/>
    <cellStyle name="Comma [0] 22" xfId="2134" hidden="1"/>
    <cellStyle name="Comma [0] 22" xfId="31557" hidden="1"/>
    <cellStyle name="Comma [0] 220" xfId="2579" hidden="1"/>
    <cellStyle name="Comma [0] 220" xfId="32002" hidden="1"/>
    <cellStyle name="Comma [0] 2200" xfId="6548" hidden="1"/>
    <cellStyle name="Comma [0] 2200" xfId="35971" hidden="1"/>
    <cellStyle name="Comma [0] 2201" xfId="5527" hidden="1"/>
    <cellStyle name="Comma [0] 2201" xfId="34950" hidden="1"/>
    <cellStyle name="Comma [0] 2202" xfId="5233" hidden="1"/>
    <cellStyle name="Comma [0] 2202" xfId="34656" hidden="1"/>
    <cellStyle name="Comma [0] 2203" xfId="6560" hidden="1"/>
    <cellStyle name="Comma [0] 2203" xfId="35983" hidden="1"/>
    <cellStyle name="Comma [0] 2204" xfId="6562" hidden="1"/>
    <cellStyle name="Comma [0] 2204" xfId="35985" hidden="1"/>
    <cellStyle name="Comma [0] 2205" xfId="6551" hidden="1"/>
    <cellStyle name="Comma [0] 2205" xfId="35974" hidden="1"/>
    <cellStyle name="Comma [0] 2206" xfId="6559" hidden="1"/>
    <cellStyle name="Comma [0] 2206" xfId="35982" hidden="1"/>
    <cellStyle name="Comma [0] 2207" xfId="5234" hidden="1"/>
    <cellStyle name="Comma [0] 2207" xfId="34657" hidden="1"/>
    <cellStyle name="Comma [0] 2208" xfId="6545" hidden="1"/>
    <cellStyle name="Comma [0] 2208" xfId="35968" hidden="1"/>
    <cellStyle name="Comma [0] 2209" xfId="6578" hidden="1"/>
    <cellStyle name="Comma [0] 2209" xfId="36001" hidden="1"/>
    <cellStyle name="Comma [0] 221" xfId="2585" hidden="1"/>
    <cellStyle name="Comma [0] 221" xfId="32008" hidden="1"/>
    <cellStyle name="Comma [0] 2210" xfId="6586" hidden="1"/>
    <cellStyle name="Comma [0] 2210" xfId="36009" hidden="1"/>
    <cellStyle name="Comma [0] 2211" xfId="6495" hidden="1"/>
    <cellStyle name="Comma [0] 2211" xfId="35918" hidden="1"/>
    <cellStyle name="Comma [0] 2212" xfId="6574" hidden="1"/>
    <cellStyle name="Comma [0] 2212" xfId="35997" hidden="1"/>
    <cellStyle name="Comma [0] 2213" xfId="6595" hidden="1"/>
    <cellStyle name="Comma [0] 2213" xfId="36018" hidden="1"/>
    <cellStyle name="Comma [0] 2214" xfId="6597" hidden="1"/>
    <cellStyle name="Comma [0] 2214" xfId="36020" hidden="1"/>
    <cellStyle name="Comma [0] 2215" xfId="6556" hidden="1"/>
    <cellStyle name="Comma [0] 2215" xfId="35979" hidden="1"/>
    <cellStyle name="Comma [0] 2216" xfId="6501" hidden="1"/>
    <cellStyle name="Comma [0] 2216" xfId="35924" hidden="1"/>
    <cellStyle name="Comma [0] 2217" xfId="6554" hidden="1"/>
    <cellStyle name="Comma [0] 2217" xfId="35977" hidden="1"/>
    <cellStyle name="Comma [0] 2218" xfId="6538" hidden="1"/>
    <cellStyle name="Comma [0] 2218" xfId="35961" hidden="1"/>
    <cellStyle name="Comma [0] 2219" xfId="6534" hidden="1"/>
    <cellStyle name="Comma [0] 2219" xfId="35957" hidden="1"/>
    <cellStyle name="Comma [0] 222" xfId="2486" hidden="1"/>
    <cellStyle name="Comma [0] 222" xfId="31909" hidden="1"/>
    <cellStyle name="Comma [0] 2220" xfId="6605" hidden="1"/>
    <cellStyle name="Comma [0] 2220" xfId="36028" hidden="1"/>
    <cellStyle name="Comma [0] 2221" xfId="5221" hidden="1"/>
    <cellStyle name="Comma [0] 2221" xfId="34644" hidden="1"/>
    <cellStyle name="Comma [0] 2222" xfId="5227" hidden="1"/>
    <cellStyle name="Comma [0] 2222" xfId="34650" hidden="1"/>
    <cellStyle name="Comma [0] 2223" xfId="6613" hidden="1"/>
    <cellStyle name="Comma [0] 2223" xfId="36036" hidden="1"/>
    <cellStyle name="Comma [0] 2224" xfId="6615" hidden="1"/>
    <cellStyle name="Comma [0] 2224" xfId="36038" hidden="1"/>
    <cellStyle name="Comma [0] 2225" xfId="6564" hidden="1"/>
    <cellStyle name="Comma [0] 2225" xfId="35987" hidden="1"/>
    <cellStyle name="Comma [0] 2226" xfId="6540" hidden="1"/>
    <cellStyle name="Comma [0] 2226" xfId="35963" hidden="1"/>
    <cellStyle name="Comma [0] 2227" xfId="6575" hidden="1"/>
    <cellStyle name="Comma [0] 2227" xfId="35998" hidden="1"/>
    <cellStyle name="Comma [0] 2228" xfId="6507" hidden="1"/>
    <cellStyle name="Comma [0] 2228" xfId="35930" hidden="1"/>
    <cellStyle name="Comma [0] 2229" xfId="6577" hidden="1"/>
    <cellStyle name="Comma [0] 2229" xfId="36000" hidden="1"/>
    <cellStyle name="Comma [0] 223" xfId="2567" hidden="1"/>
    <cellStyle name="Comma [0] 223" xfId="31990" hidden="1"/>
    <cellStyle name="Comma [0] 2230" xfId="6622" hidden="1"/>
    <cellStyle name="Comma [0] 2230" xfId="36045" hidden="1"/>
    <cellStyle name="Comma [0] 2231" xfId="6565" hidden="1"/>
    <cellStyle name="Comma [0] 2231" xfId="35988" hidden="1"/>
    <cellStyle name="Comma [0] 2232" xfId="6522" hidden="1"/>
    <cellStyle name="Comma [0] 2232" xfId="35945" hidden="1"/>
    <cellStyle name="Comma [0] 2233" xfId="6628" hidden="1"/>
    <cellStyle name="Comma [0] 2233" xfId="36051" hidden="1"/>
    <cellStyle name="Comma [0] 2234" xfId="6630" hidden="1"/>
    <cellStyle name="Comma [0] 2234" xfId="36053" hidden="1"/>
    <cellStyle name="Comma [0] 2235" xfId="6583" hidden="1"/>
    <cellStyle name="Comma [0] 2235" xfId="36006" hidden="1"/>
    <cellStyle name="Comma [0] 2236" xfId="6589" hidden="1"/>
    <cellStyle name="Comma [0] 2236" xfId="36012" hidden="1"/>
    <cellStyle name="Comma [0] 2237" xfId="5222" hidden="1"/>
    <cellStyle name="Comma [0] 2237" xfId="34645" hidden="1"/>
    <cellStyle name="Comma [0] 2238" xfId="6539" hidden="1"/>
    <cellStyle name="Comma [0] 2238" xfId="35962" hidden="1"/>
    <cellStyle name="Comma [0] 2239" xfId="6547" hidden="1"/>
    <cellStyle name="Comma [0] 2239" xfId="35970" hidden="1"/>
    <cellStyle name="Comma [0] 224" xfId="2546" hidden="1"/>
    <cellStyle name="Comma [0] 224" xfId="31969" hidden="1"/>
    <cellStyle name="Comma [0] 2240" xfId="6636" hidden="1"/>
    <cellStyle name="Comma [0] 2240" xfId="36059" hidden="1"/>
    <cellStyle name="Comma [0] 2241" xfId="6550" hidden="1"/>
    <cellStyle name="Comma [0] 2241" xfId="35973" hidden="1"/>
    <cellStyle name="Comma [0] 2242" xfId="6510" hidden="1"/>
    <cellStyle name="Comma [0] 2242" xfId="35933" hidden="1"/>
    <cellStyle name="Comma [0] 2243" xfId="6641" hidden="1"/>
    <cellStyle name="Comma [0] 2243" xfId="36064" hidden="1"/>
    <cellStyle name="Comma [0] 2244" xfId="6643" hidden="1"/>
    <cellStyle name="Comma [0] 2244" xfId="36066" hidden="1"/>
    <cellStyle name="Comma [0] 2245" xfId="6602" hidden="1"/>
    <cellStyle name="Comma [0] 2245" xfId="36025" hidden="1"/>
    <cellStyle name="Comma [0] 2246" xfId="6608" hidden="1"/>
    <cellStyle name="Comma [0] 2246" xfId="36031" hidden="1"/>
    <cellStyle name="Comma [0] 2247" xfId="6509" hidden="1"/>
    <cellStyle name="Comma [0] 2247" xfId="35932" hidden="1"/>
    <cellStyle name="Comma [0] 2248" xfId="6590" hidden="1"/>
    <cellStyle name="Comma [0] 2248" xfId="36013" hidden="1"/>
    <cellStyle name="Comma [0] 2249" xfId="6569" hidden="1"/>
    <cellStyle name="Comma [0] 2249" xfId="35992" hidden="1"/>
    <cellStyle name="Comma [0] 225" xfId="2624" hidden="1"/>
    <cellStyle name="Comma [0] 225" xfId="32047" hidden="1"/>
    <cellStyle name="Comma [0] 2250" xfId="6647" hidden="1"/>
    <cellStyle name="Comma [0] 2250" xfId="36070" hidden="1"/>
    <cellStyle name="Comma [0] 2251" xfId="6588" hidden="1"/>
    <cellStyle name="Comma [0] 2251" xfId="36011" hidden="1"/>
    <cellStyle name="Comma [0] 2252" xfId="6526" hidden="1"/>
    <cellStyle name="Comma [0] 2252" xfId="35949" hidden="1"/>
    <cellStyle name="Comma [0] 2253" xfId="6654" hidden="1"/>
    <cellStyle name="Comma [0] 2253" xfId="36077" hidden="1"/>
    <cellStyle name="Comma [0] 2254" xfId="6656" hidden="1"/>
    <cellStyle name="Comma [0] 2254" xfId="36079" hidden="1"/>
    <cellStyle name="Comma [0] 2255" xfId="6620" hidden="1"/>
    <cellStyle name="Comma [0] 2255" xfId="36043" hidden="1"/>
    <cellStyle name="Comma [0] 2256" xfId="6625" hidden="1"/>
    <cellStyle name="Comma [0] 2256" xfId="36048" hidden="1"/>
    <cellStyle name="Comma [0] 2257" xfId="5236" hidden="1"/>
    <cellStyle name="Comma [0] 2257" xfId="34659" hidden="1"/>
    <cellStyle name="Comma [0] 2258" xfId="6609" hidden="1"/>
    <cellStyle name="Comma [0] 2258" xfId="36032" hidden="1"/>
    <cellStyle name="Comma [0] 2259" xfId="6514" hidden="1"/>
    <cellStyle name="Comma [0] 2259" xfId="35937" hidden="1"/>
    <cellStyle name="Comma [0] 226" xfId="2565" hidden="1"/>
    <cellStyle name="Comma [0] 226" xfId="31988" hidden="1"/>
    <cellStyle name="Comma [0] 2260" xfId="6660" hidden="1"/>
    <cellStyle name="Comma [0] 2260" xfId="36083" hidden="1"/>
    <cellStyle name="Comma [0] 2261" xfId="6607" hidden="1"/>
    <cellStyle name="Comma [0] 2261" xfId="36030" hidden="1"/>
    <cellStyle name="Comma [0] 2262" xfId="6546" hidden="1"/>
    <cellStyle name="Comma [0] 2262" xfId="35969" hidden="1"/>
    <cellStyle name="Comma [0] 2263" xfId="6664" hidden="1"/>
    <cellStyle name="Comma [0] 2263" xfId="36087" hidden="1"/>
    <cellStyle name="Comma [0] 2264" xfId="6666" hidden="1"/>
    <cellStyle name="Comma [0] 2264" xfId="36089" hidden="1"/>
    <cellStyle name="Comma [0] 2265" xfId="6634" hidden="1"/>
    <cellStyle name="Comma [0] 2265" xfId="36057" hidden="1"/>
    <cellStyle name="Comma [0] 2266" xfId="6638" hidden="1"/>
    <cellStyle name="Comma [0] 2266" xfId="36061" hidden="1"/>
    <cellStyle name="Comma [0] 2267" xfId="6528" hidden="1"/>
    <cellStyle name="Comma [0] 2267" xfId="35951" hidden="1"/>
    <cellStyle name="Comma [0] 2268" xfId="6626" hidden="1"/>
    <cellStyle name="Comma [0] 2268" xfId="36049" hidden="1"/>
    <cellStyle name="Comma [0] 2269" xfId="6518" hidden="1"/>
    <cellStyle name="Comma [0] 2269" xfId="35941" hidden="1"/>
    <cellStyle name="Comma [0] 227" xfId="2503" hidden="1"/>
    <cellStyle name="Comma [0] 227" xfId="31926" hidden="1"/>
    <cellStyle name="Comma [0] 2270" xfId="6670" hidden="1"/>
    <cellStyle name="Comma [0] 2270" xfId="36093" hidden="1"/>
    <cellStyle name="Comma [0] 2271" xfId="6624" hidden="1"/>
    <cellStyle name="Comma [0] 2271" xfId="36047" hidden="1"/>
    <cellStyle name="Comma [0] 2272" xfId="6593" hidden="1"/>
    <cellStyle name="Comma [0] 2272" xfId="36016" hidden="1"/>
    <cellStyle name="Comma [0] 2273" xfId="6674" hidden="1"/>
    <cellStyle name="Comma [0] 2273" xfId="36097" hidden="1"/>
    <cellStyle name="Comma [0] 2274" xfId="6676" hidden="1"/>
    <cellStyle name="Comma [0] 2274" xfId="36099" hidden="1"/>
    <cellStyle name="Comma [0] 2275" xfId="6662" hidden="1"/>
    <cellStyle name="Comma [0] 2275" xfId="36085" hidden="1"/>
    <cellStyle name="Comma [0] 2276" xfId="6649" hidden="1"/>
    <cellStyle name="Comma [0] 2276" xfId="36072" hidden="1"/>
    <cellStyle name="Comma [0] 2277" xfId="6673" hidden="1"/>
    <cellStyle name="Comma [0] 2277" xfId="36096" hidden="1"/>
    <cellStyle name="Comma [0] 2278" xfId="6639" hidden="1"/>
    <cellStyle name="Comma [0] 2278" xfId="36062" hidden="1"/>
    <cellStyle name="Comma [0] 2279" xfId="6611" hidden="1"/>
    <cellStyle name="Comma [0] 2279" xfId="36034" hidden="1"/>
    <cellStyle name="Comma [0] 228" xfId="2631" hidden="1"/>
    <cellStyle name="Comma [0] 228" xfId="32054" hidden="1"/>
    <cellStyle name="Comma [0] 2280" xfId="6678" hidden="1"/>
    <cellStyle name="Comma [0] 2280" xfId="36101" hidden="1"/>
    <cellStyle name="Comma [0] 2281" xfId="6635" hidden="1"/>
    <cellStyle name="Comma [0] 2281" xfId="36058" hidden="1"/>
    <cellStyle name="Comma [0] 2282" xfId="6669" hidden="1"/>
    <cellStyle name="Comma [0] 2282" xfId="36092" hidden="1"/>
    <cellStyle name="Comma [0] 2283" xfId="6682" hidden="1"/>
    <cellStyle name="Comma [0] 2283" xfId="36105" hidden="1"/>
    <cellStyle name="Comma [0] 2284" xfId="6684" hidden="1"/>
    <cellStyle name="Comma [0] 2284" xfId="36107" hidden="1"/>
    <cellStyle name="Comma [0] 2285" xfId="6552" hidden="1"/>
    <cellStyle name="Comma [0] 2285" xfId="35975" hidden="1"/>
    <cellStyle name="Comma [0] 2286" xfId="6672" hidden="1"/>
    <cellStyle name="Comma [0] 2286" xfId="36095" hidden="1"/>
    <cellStyle name="Comma [0] 2287" xfId="6612" hidden="1"/>
    <cellStyle name="Comma [0] 2287" xfId="36035" hidden="1"/>
    <cellStyle name="Comma [0] 2288" xfId="6646" hidden="1"/>
    <cellStyle name="Comma [0] 2288" xfId="36069" hidden="1"/>
    <cellStyle name="Comma [0] 2289" xfId="6659" hidden="1"/>
    <cellStyle name="Comma [0] 2289" xfId="36082" hidden="1"/>
    <cellStyle name="Comma [0] 229" xfId="2633" hidden="1"/>
    <cellStyle name="Comma [0] 229" xfId="32056" hidden="1"/>
    <cellStyle name="Comma [0] 2290" xfId="6687" hidden="1"/>
    <cellStyle name="Comma [0] 2290" xfId="36110" hidden="1"/>
    <cellStyle name="Comma [0] 2291" xfId="6650" hidden="1"/>
    <cellStyle name="Comma [0] 2291" xfId="36073" hidden="1"/>
    <cellStyle name="Comma [0] 2292" xfId="6610" hidden="1"/>
    <cellStyle name="Comma [0] 2292" xfId="36033" hidden="1"/>
    <cellStyle name="Comma [0] 2293" xfId="6689" hidden="1"/>
    <cellStyle name="Comma [0] 2293" xfId="36112" hidden="1"/>
    <cellStyle name="Comma [0] 2294" xfId="6691" hidden="1"/>
    <cellStyle name="Comma [0] 2294" xfId="36114" hidden="1"/>
    <cellStyle name="Comma [0] 2295" xfId="6751" hidden="1"/>
    <cellStyle name="Comma [0] 2295" xfId="36174" hidden="1"/>
    <cellStyle name="Comma [0] 2296" xfId="6770" hidden="1"/>
    <cellStyle name="Comma [0] 2296" xfId="36193" hidden="1"/>
    <cellStyle name="Comma [0] 2297" xfId="6777" hidden="1"/>
    <cellStyle name="Comma [0] 2297" xfId="36200" hidden="1"/>
    <cellStyle name="Comma [0] 2298" xfId="6784" hidden="1"/>
    <cellStyle name="Comma [0] 2298" xfId="36207" hidden="1"/>
    <cellStyle name="Comma [0] 2299" xfId="6789" hidden="1"/>
    <cellStyle name="Comma [0] 2299" xfId="36212" hidden="1"/>
    <cellStyle name="Comma [0] 23" xfId="2214" hidden="1"/>
    <cellStyle name="Comma [0] 23" xfId="31637" hidden="1"/>
    <cellStyle name="Comma [0] 230" xfId="2597" hidden="1"/>
    <cellStyle name="Comma [0] 230" xfId="32020" hidden="1"/>
    <cellStyle name="Comma [0] 2300" xfId="6776" hidden="1"/>
    <cellStyle name="Comma [0] 2300" xfId="36199" hidden="1"/>
    <cellStyle name="Comma [0] 2301" xfId="6781" hidden="1"/>
    <cellStyle name="Comma [0] 2301" xfId="36204" hidden="1"/>
    <cellStyle name="Comma [0] 2302" xfId="6793" hidden="1"/>
    <cellStyle name="Comma [0] 2302" xfId="36216" hidden="1"/>
    <cellStyle name="Comma [0] 2303" xfId="6795" hidden="1"/>
    <cellStyle name="Comma [0] 2303" xfId="36218" hidden="1"/>
    <cellStyle name="Comma [0] 2304" xfId="6766" hidden="1"/>
    <cellStyle name="Comma [0] 2304" xfId="36189" hidden="1"/>
    <cellStyle name="Comma [0] 2305" xfId="6755" hidden="1"/>
    <cellStyle name="Comma [0] 2305" xfId="36178" hidden="1"/>
    <cellStyle name="Comma [0] 2306" xfId="6806" hidden="1"/>
    <cellStyle name="Comma [0] 2306" xfId="36229" hidden="1"/>
    <cellStyle name="Comma [0] 2307" xfId="6815" hidden="1"/>
    <cellStyle name="Comma [0] 2307" xfId="36238" hidden="1"/>
    <cellStyle name="Comma [0] 2308" xfId="6826" hidden="1"/>
    <cellStyle name="Comma [0] 2308" xfId="36249" hidden="1"/>
    <cellStyle name="Comma [0] 2309" xfId="6832" hidden="1"/>
    <cellStyle name="Comma [0] 2309" xfId="36255" hidden="1"/>
    <cellStyle name="Comma [0] 231" xfId="2602" hidden="1"/>
    <cellStyle name="Comma [0] 231" xfId="32025" hidden="1"/>
    <cellStyle name="Comma [0] 2310" xfId="6814" hidden="1"/>
    <cellStyle name="Comma [0] 2310" xfId="36237" hidden="1"/>
    <cellStyle name="Comma [0] 2311" xfId="6824" hidden="1"/>
    <cellStyle name="Comma [0] 2311" xfId="36247" hidden="1"/>
    <cellStyle name="Comma [0] 2312" xfId="6844" hidden="1"/>
    <cellStyle name="Comma [0] 2312" xfId="36267" hidden="1"/>
    <cellStyle name="Comma [0] 2313" xfId="6846" hidden="1"/>
    <cellStyle name="Comma [0] 2313" xfId="36269" hidden="1"/>
    <cellStyle name="Comma [0] 2314" xfId="6797" hidden="1"/>
    <cellStyle name="Comma [0] 2314" xfId="36220" hidden="1"/>
    <cellStyle name="Comma [0] 2315" xfId="6758" hidden="1"/>
    <cellStyle name="Comma [0] 2315" xfId="36181" hidden="1"/>
    <cellStyle name="Comma [0] 2316" xfId="6800" hidden="1"/>
    <cellStyle name="Comma [0] 2316" xfId="36223" hidden="1"/>
    <cellStyle name="Comma [0] 2317" xfId="6763" hidden="1"/>
    <cellStyle name="Comma [0] 2317" xfId="36186" hidden="1"/>
    <cellStyle name="Comma [0] 2318" xfId="6765" hidden="1"/>
    <cellStyle name="Comma [0] 2318" xfId="36188" hidden="1"/>
    <cellStyle name="Comma [0] 2319" xfId="6851" hidden="1"/>
    <cellStyle name="Comma [0] 2319" xfId="36274" hidden="1"/>
    <cellStyle name="Comma [0] 232" xfId="2056" hidden="1"/>
    <cellStyle name="Comma [0] 232" xfId="31479" hidden="1"/>
    <cellStyle name="Comma [0] 2320" xfId="6754" hidden="1"/>
    <cellStyle name="Comma [0] 2320" xfId="36177" hidden="1"/>
    <cellStyle name="Comma [0] 2321" xfId="6762" hidden="1"/>
    <cellStyle name="Comma [0] 2321" xfId="36185" hidden="1"/>
    <cellStyle name="Comma [0] 2322" xfId="6863" hidden="1"/>
    <cellStyle name="Comma [0] 2322" xfId="36286" hidden="1"/>
    <cellStyle name="Comma [0] 2323" xfId="6865" hidden="1"/>
    <cellStyle name="Comma [0] 2323" xfId="36288" hidden="1"/>
    <cellStyle name="Comma [0] 2324" xfId="6854" hidden="1"/>
    <cellStyle name="Comma [0] 2324" xfId="36277" hidden="1"/>
    <cellStyle name="Comma [0] 2325" xfId="6862" hidden="1"/>
    <cellStyle name="Comma [0] 2325" xfId="36285" hidden="1"/>
    <cellStyle name="Comma [0] 2326" xfId="6760" hidden="1"/>
    <cellStyle name="Comma [0] 2326" xfId="36183" hidden="1"/>
    <cellStyle name="Comma [0] 2327" xfId="6848" hidden="1"/>
    <cellStyle name="Comma [0] 2327" xfId="36271" hidden="1"/>
    <cellStyle name="Comma [0] 2328" xfId="6881" hidden="1"/>
    <cellStyle name="Comma [0] 2328" xfId="36304" hidden="1"/>
    <cellStyle name="Comma [0] 2329" xfId="6889" hidden="1"/>
    <cellStyle name="Comma [0] 2329" xfId="36312" hidden="1"/>
    <cellStyle name="Comma [0] 233" xfId="2586" hidden="1"/>
    <cellStyle name="Comma [0] 233" xfId="32009" hidden="1"/>
    <cellStyle name="Comma [0] 2330" xfId="6798" hidden="1"/>
    <cellStyle name="Comma [0] 2330" xfId="36221" hidden="1"/>
    <cellStyle name="Comma [0] 2331" xfId="6877" hidden="1"/>
    <cellStyle name="Comma [0] 2331" xfId="36300" hidden="1"/>
    <cellStyle name="Comma [0] 2332" xfId="6898" hidden="1"/>
    <cellStyle name="Comma [0] 2332" xfId="36321" hidden="1"/>
    <cellStyle name="Comma [0] 2333" xfId="6900" hidden="1"/>
    <cellStyle name="Comma [0] 2333" xfId="36323" hidden="1"/>
    <cellStyle name="Comma [0] 2334" xfId="6859" hidden="1"/>
    <cellStyle name="Comma [0] 2334" xfId="36282" hidden="1"/>
    <cellStyle name="Comma [0] 2335" xfId="6804" hidden="1"/>
    <cellStyle name="Comma [0] 2335" xfId="36227" hidden="1"/>
    <cellStyle name="Comma [0] 2336" xfId="6857" hidden="1"/>
    <cellStyle name="Comma [0] 2336" xfId="36280" hidden="1"/>
    <cellStyle name="Comma [0] 2337" xfId="6841" hidden="1"/>
    <cellStyle name="Comma [0] 2337" xfId="36264" hidden="1"/>
    <cellStyle name="Comma [0] 2338" xfId="6837" hidden="1"/>
    <cellStyle name="Comma [0] 2338" xfId="36260" hidden="1"/>
    <cellStyle name="Comma [0] 2339" xfId="6908" hidden="1"/>
    <cellStyle name="Comma [0] 2339" xfId="36331" hidden="1"/>
    <cellStyle name="Comma [0] 234" xfId="2491" hidden="1"/>
    <cellStyle name="Comma [0] 234" xfId="31914" hidden="1"/>
    <cellStyle name="Comma [0] 2340" xfId="6774" hidden="1"/>
    <cellStyle name="Comma [0] 2340" xfId="36197" hidden="1"/>
    <cellStyle name="Comma [0] 2341" xfId="6767" hidden="1"/>
    <cellStyle name="Comma [0] 2341" xfId="36190" hidden="1"/>
    <cellStyle name="Comma [0] 2342" xfId="6916" hidden="1"/>
    <cellStyle name="Comma [0] 2342" xfId="36339" hidden="1"/>
    <cellStyle name="Comma [0] 2343" xfId="6918" hidden="1"/>
    <cellStyle name="Comma [0] 2343" xfId="36341" hidden="1"/>
    <cellStyle name="Comma [0] 2344" xfId="6867" hidden="1"/>
    <cellStyle name="Comma [0] 2344" xfId="36290" hidden="1"/>
    <cellStyle name="Comma [0] 2345" xfId="6843" hidden="1"/>
    <cellStyle name="Comma [0] 2345" xfId="36266" hidden="1"/>
    <cellStyle name="Comma [0] 2346" xfId="6878" hidden="1"/>
    <cellStyle name="Comma [0] 2346" xfId="36301" hidden="1"/>
    <cellStyle name="Comma [0] 2347" xfId="6810" hidden="1"/>
    <cellStyle name="Comma [0] 2347" xfId="36233" hidden="1"/>
    <cellStyle name="Comma [0] 2348" xfId="6880" hidden="1"/>
    <cellStyle name="Comma [0] 2348" xfId="36303" hidden="1"/>
    <cellStyle name="Comma [0] 2349" xfId="6925" hidden="1"/>
    <cellStyle name="Comma [0] 2349" xfId="36348" hidden="1"/>
    <cellStyle name="Comma [0] 235" xfId="2637" hidden="1"/>
    <cellStyle name="Comma [0] 235" xfId="32060" hidden="1"/>
    <cellStyle name="Comma [0] 2350" xfId="6868" hidden="1"/>
    <cellStyle name="Comma [0] 2350" xfId="36291" hidden="1"/>
    <cellStyle name="Comma [0] 2351" xfId="6825" hidden="1"/>
    <cellStyle name="Comma [0] 2351" xfId="36248" hidden="1"/>
    <cellStyle name="Comma [0] 2352" xfId="6931" hidden="1"/>
    <cellStyle name="Comma [0] 2352" xfId="36354" hidden="1"/>
    <cellStyle name="Comma [0] 2353" xfId="6933" hidden="1"/>
    <cellStyle name="Comma [0] 2353" xfId="36356" hidden="1"/>
    <cellStyle name="Comma [0] 2354" xfId="6886" hidden="1"/>
    <cellStyle name="Comma [0] 2354" xfId="36309" hidden="1"/>
    <cellStyle name="Comma [0] 2355" xfId="6892" hidden="1"/>
    <cellStyle name="Comma [0] 2355" xfId="36315" hidden="1"/>
    <cellStyle name="Comma [0] 2356" xfId="6773" hidden="1"/>
    <cellStyle name="Comma [0] 2356" xfId="36196" hidden="1"/>
    <cellStyle name="Comma [0] 2357" xfId="6842" hidden="1"/>
    <cellStyle name="Comma [0] 2357" xfId="36265" hidden="1"/>
    <cellStyle name="Comma [0] 2358" xfId="6850" hidden="1"/>
    <cellStyle name="Comma [0] 2358" xfId="36273" hidden="1"/>
    <cellStyle name="Comma [0] 2359" xfId="6939" hidden="1"/>
    <cellStyle name="Comma [0] 2359" xfId="36362" hidden="1"/>
    <cellStyle name="Comma [0] 236" xfId="2584" hidden="1"/>
    <cellStyle name="Comma [0] 236" xfId="32007" hidden="1"/>
    <cellStyle name="Comma [0] 2360" xfId="6853" hidden="1"/>
    <cellStyle name="Comma [0] 2360" xfId="36276" hidden="1"/>
    <cellStyle name="Comma [0] 2361" xfId="6813" hidden="1"/>
    <cellStyle name="Comma [0] 2361" xfId="36236" hidden="1"/>
    <cellStyle name="Comma [0] 2362" xfId="6944" hidden="1"/>
    <cellStyle name="Comma [0] 2362" xfId="36367" hidden="1"/>
    <cellStyle name="Comma [0] 2363" xfId="6946" hidden="1"/>
    <cellStyle name="Comma [0] 2363" xfId="36369" hidden="1"/>
    <cellStyle name="Comma [0] 2364" xfId="6905" hidden="1"/>
    <cellStyle name="Comma [0] 2364" xfId="36328" hidden="1"/>
    <cellStyle name="Comma [0] 2365" xfId="6911" hidden="1"/>
    <cellStyle name="Comma [0] 2365" xfId="36334" hidden="1"/>
    <cellStyle name="Comma [0] 2366" xfId="6812" hidden="1"/>
    <cellStyle name="Comma [0] 2366" xfId="36235" hidden="1"/>
    <cellStyle name="Comma [0] 2367" xfId="6893" hidden="1"/>
    <cellStyle name="Comma [0] 2367" xfId="36316" hidden="1"/>
    <cellStyle name="Comma [0] 2368" xfId="6872" hidden="1"/>
    <cellStyle name="Comma [0] 2368" xfId="36295" hidden="1"/>
    <cellStyle name="Comma [0] 2369" xfId="6950" hidden="1"/>
    <cellStyle name="Comma [0] 2369" xfId="36373" hidden="1"/>
    <cellStyle name="Comma [0] 237" xfId="2523" hidden="1"/>
    <cellStyle name="Comma [0] 237" xfId="31946" hidden="1"/>
    <cellStyle name="Comma [0] 2370" xfId="6891" hidden="1"/>
    <cellStyle name="Comma [0] 2370" xfId="36314" hidden="1"/>
    <cellStyle name="Comma [0] 2371" xfId="6829" hidden="1"/>
    <cellStyle name="Comma [0] 2371" xfId="36252" hidden="1"/>
    <cellStyle name="Comma [0] 2372" xfId="6957" hidden="1"/>
    <cellStyle name="Comma [0] 2372" xfId="36380" hidden="1"/>
    <cellStyle name="Comma [0] 2373" xfId="6959" hidden="1"/>
    <cellStyle name="Comma [0] 2373" xfId="36382" hidden="1"/>
    <cellStyle name="Comma [0] 2374" xfId="6923" hidden="1"/>
    <cellStyle name="Comma [0] 2374" xfId="36346" hidden="1"/>
    <cellStyle name="Comma [0] 2375" xfId="6928" hidden="1"/>
    <cellStyle name="Comma [0] 2375" xfId="36351" hidden="1"/>
    <cellStyle name="Comma [0] 2376" xfId="6757" hidden="1"/>
    <cellStyle name="Comma [0] 2376" xfId="36180" hidden="1"/>
    <cellStyle name="Comma [0] 2377" xfId="6912" hidden="1"/>
    <cellStyle name="Comma [0] 2377" xfId="36335" hidden="1"/>
    <cellStyle name="Comma [0] 2378" xfId="6817" hidden="1"/>
    <cellStyle name="Comma [0] 2378" xfId="36240" hidden="1"/>
    <cellStyle name="Comma [0] 2379" xfId="6963" hidden="1"/>
    <cellStyle name="Comma [0] 2379" xfId="36386" hidden="1"/>
    <cellStyle name="Comma [0] 238" xfId="2641" hidden="1"/>
    <cellStyle name="Comma [0] 238" xfId="32064" hidden="1"/>
    <cellStyle name="Comma [0] 2380" xfId="6910" hidden="1"/>
    <cellStyle name="Comma [0] 2380" xfId="36333" hidden="1"/>
    <cellStyle name="Comma [0] 2381" xfId="6849" hidden="1"/>
    <cellStyle name="Comma [0] 2381" xfId="36272" hidden="1"/>
    <cellStyle name="Comma [0] 2382" xfId="6967" hidden="1"/>
    <cellStyle name="Comma [0] 2382" xfId="36390" hidden="1"/>
    <cellStyle name="Comma [0] 2383" xfId="6969" hidden="1"/>
    <cellStyle name="Comma [0] 2383" xfId="36392" hidden="1"/>
    <cellStyle name="Comma [0] 2384" xfId="6937" hidden="1"/>
    <cellStyle name="Comma [0] 2384" xfId="36360" hidden="1"/>
    <cellStyle name="Comma [0] 2385" xfId="6941" hidden="1"/>
    <cellStyle name="Comma [0] 2385" xfId="36364" hidden="1"/>
    <cellStyle name="Comma [0] 2386" xfId="6831" hidden="1"/>
    <cellStyle name="Comma [0] 2386" xfId="36254" hidden="1"/>
    <cellStyle name="Comma [0] 2387" xfId="6929" hidden="1"/>
    <cellStyle name="Comma [0] 2387" xfId="36352" hidden="1"/>
    <cellStyle name="Comma [0] 2388" xfId="6821" hidden="1"/>
    <cellStyle name="Comma [0] 2388" xfId="36244" hidden="1"/>
    <cellStyle name="Comma [0] 2389" xfId="6973" hidden="1"/>
    <cellStyle name="Comma [0] 2389" xfId="36396" hidden="1"/>
    <cellStyle name="Comma [0] 239" xfId="2643" hidden="1"/>
    <cellStyle name="Comma [0] 239" xfId="32066" hidden="1"/>
    <cellStyle name="Comma [0] 2390" xfId="6927" hidden="1"/>
    <cellStyle name="Comma [0] 2390" xfId="36350" hidden="1"/>
    <cellStyle name="Comma [0] 2391" xfId="6896" hidden="1"/>
    <cellStyle name="Comma [0] 2391" xfId="36319" hidden="1"/>
    <cellStyle name="Comma [0] 2392" xfId="6977" hidden="1"/>
    <cellStyle name="Comma [0] 2392" xfId="36400" hidden="1"/>
    <cellStyle name="Comma [0] 2393" xfId="6979" hidden="1"/>
    <cellStyle name="Comma [0] 2393" xfId="36402" hidden="1"/>
    <cellStyle name="Comma [0] 2394" xfId="6965" hidden="1"/>
    <cellStyle name="Comma [0] 2394" xfId="36388" hidden="1"/>
    <cellStyle name="Comma [0] 2395" xfId="6952" hidden="1"/>
    <cellStyle name="Comma [0] 2395" xfId="36375" hidden="1"/>
    <cellStyle name="Comma [0] 2396" xfId="6976" hidden="1"/>
    <cellStyle name="Comma [0] 2396" xfId="36399" hidden="1"/>
    <cellStyle name="Comma [0] 2397" xfId="6942" hidden="1"/>
    <cellStyle name="Comma [0] 2397" xfId="36365" hidden="1"/>
    <cellStyle name="Comma [0] 2398" xfId="6914" hidden="1"/>
    <cellStyle name="Comma [0] 2398" xfId="36337" hidden="1"/>
    <cellStyle name="Comma [0] 2399" xfId="6981" hidden="1"/>
    <cellStyle name="Comma [0] 2399" xfId="36404" hidden="1"/>
    <cellStyle name="Comma [0] 24" xfId="2170" hidden="1"/>
    <cellStyle name="Comma [0] 24" xfId="31593" hidden="1"/>
    <cellStyle name="Comma [0] 240" xfId="2611" hidden="1"/>
    <cellStyle name="Comma [0] 240" xfId="32034" hidden="1"/>
    <cellStyle name="Comma [0] 2400" xfId="6938" hidden="1"/>
    <cellStyle name="Comma [0] 2400" xfId="36361" hidden="1"/>
    <cellStyle name="Comma [0] 2401" xfId="6972" hidden="1"/>
    <cellStyle name="Comma [0] 2401" xfId="36395" hidden="1"/>
    <cellStyle name="Comma [0] 2402" xfId="6985" hidden="1"/>
    <cellStyle name="Comma [0] 2402" xfId="36408" hidden="1"/>
    <cellStyle name="Comma [0] 2403" xfId="6987" hidden="1"/>
    <cellStyle name="Comma [0] 2403" xfId="36410" hidden="1"/>
    <cellStyle name="Comma [0] 2404" xfId="6855" hidden="1"/>
    <cellStyle name="Comma [0] 2404" xfId="36278" hidden="1"/>
    <cellStyle name="Comma [0] 2405" xfId="6975" hidden="1"/>
    <cellStyle name="Comma [0] 2405" xfId="36398" hidden="1"/>
    <cellStyle name="Comma [0] 2406" xfId="6915" hidden="1"/>
    <cellStyle name="Comma [0] 2406" xfId="36338" hidden="1"/>
    <cellStyle name="Comma [0] 2407" xfId="6949" hidden="1"/>
    <cellStyle name="Comma [0] 2407" xfId="36372" hidden="1"/>
    <cellStyle name="Comma [0] 2408" xfId="6962" hidden="1"/>
    <cellStyle name="Comma [0] 2408" xfId="36385" hidden="1"/>
    <cellStyle name="Comma [0] 2409" xfId="6990" hidden="1"/>
    <cellStyle name="Comma [0] 2409" xfId="36413" hidden="1"/>
    <cellStyle name="Comma [0] 241" xfId="2615" hidden="1"/>
    <cellStyle name="Comma [0] 241" xfId="32038" hidden="1"/>
    <cellStyle name="Comma [0] 2410" xfId="6953" hidden="1"/>
    <cellStyle name="Comma [0] 2410" xfId="36376" hidden="1"/>
    <cellStyle name="Comma [0] 2411" xfId="6913" hidden="1"/>
    <cellStyle name="Comma [0] 2411" xfId="36336" hidden="1"/>
    <cellStyle name="Comma [0] 2412" xfId="6993" hidden="1"/>
    <cellStyle name="Comma [0] 2412" xfId="36416" hidden="1"/>
    <cellStyle name="Comma [0] 2413" xfId="6995" hidden="1"/>
    <cellStyle name="Comma [0] 2413" xfId="36418" hidden="1"/>
    <cellStyle name="Comma [0] 2414" xfId="6714" hidden="1"/>
    <cellStyle name="Comma [0] 2414" xfId="36137" hidden="1"/>
    <cellStyle name="Comma [0] 2415" xfId="6696" hidden="1"/>
    <cellStyle name="Comma [0] 2415" xfId="36119" hidden="1"/>
    <cellStyle name="Comma [0] 2416" xfId="6999" hidden="1"/>
    <cellStyle name="Comma [0] 2416" xfId="36422" hidden="1"/>
    <cellStyle name="Comma [0] 2417" xfId="7006" hidden="1"/>
    <cellStyle name="Comma [0] 2417" xfId="36429" hidden="1"/>
    <cellStyle name="Comma [0] 2418" xfId="7008" hidden="1"/>
    <cellStyle name="Comma [0] 2418" xfId="36431" hidden="1"/>
    <cellStyle name="Comma [0] 2419" xfId="6998" hidden="1"/>
    <cellStyle name="Comma [0] 2419" xfId="36421" hidden="1"/>
    <cellStyle name="Comma [0] 242" xfId="2505" hidden="1"/>
    <cellStyle name="Comma [0] 242" xfId="31928" hidden="1"/>
    <cellStyle name="Comma [0] 2420" xfId="7004" hidden="1"/>
    <cellStyle name="Comma [0] 2420" xfId="36427" hidden="1"/>
    <cellStyle name="Comma [0] 2421" xfId="7011" hidden="1"/>
    <cellStyle name="Comma [0] 2421" xfId="36434" hidden="1"/>
    <cellStyle name="Comma [0] 2422" xfId="7013" hidden="1"/>
    <cellStyle name="Comma [0] 2422" xfId="36436" hidden="1"/>
    <cellStyle name="Comma [0] 2423" xfId="6788" hidden="1"/>
    <cellStyle name="Comma [0] 2423" xfId="36211" hidden="1"/>
    <cellStyle name="Comma [0] 2424" xfId="6744" hidden="1"/>
    <cellStyle name="Comma [0] 2424" xfId="36167" hidden="1"/>
    <cellStyle name="Comma [0] 2425" xfId="7024" hidden="1"/>
    <cellStyle name="Comma [0] 2425" xfId="36447" hidden="1"/>
    <cellStyle name="Comma [0] 2426" xfId="7033" hidden="1"/>
    <cellStyle name="Comma [0] 2426" xfId="36456" hidden="1"/>
    <cellStyle name="Comma [0] 2427" xfId="7044" hidden="1"/>
    <cellStyle name="Comma [0] 2427" xfId="36467" hidden="1"/>
    <cellStyle name="Comma [0] 2428" xfId="7050" hidden="1"/>
    <cellStyle name="Comma [0] 2428" xfId="36473" hidden="1"/>
    <cellStyle name="Comma [0] 2429" xfId="7032" hidden="1"/>
    <cellStyle name="Comma [0] 2429" xfId="36455" hidden="1"/>
    <cellStyle name="Comma [0] 243" xfId="2603" hidden="1"/>
    <cellStyle name="Comma [0] 243" xfId="32026" hidden="1"/>
    <cellStyle name="Comma [0] 2430" xfId="7042" hidden="1"/>
    <cellStyle name="Comma [0] 2430" xfId="36465" hidden="1"/>
    <cellStyle name="Comma [0] 2431" xfId="7062" hidden="1"/>
    <cellStyle name="Comma [0] 2431" xfId="36485" hidden="1"/>
    <cellStyle name="Comma [0] 2432" xfId="7064" hidden="1"/>
    <cellStyle name="Comma [0] 2432" xfId="36487" hidden="1"/>
    <cellStyle name="Comma [0] 2433" xfId="7015" hidden="1"/>
    <cellStyle name="Comma [0] 2433" xfId="36438" hidden="1"/>
    <cellStyle name="Comma [0] 2434" xfId="6709" hidden="1"/>
    <cellStyle name="Comma [0] 2434" xfId="36132" hidden="1"/>
    <cellStyle name="Comma [0] 2435" xfId="7018" hidden="1"/>
    <cellStyle name="Comma [0] 2435" xfId="36441" hidden="1"/>
    <cellStyle name="Comma [0] 2436" xfId="6743" hidden="1"/>
    <cellStyle name="Comma [0] 2436" xfId="36166" hidden="1"/>
    <cellStyle name="Comma [0] 2437" xfId="6742" hidden="1"/>
    <cellStyle name="Comma [0] 2437" xfId="36165" hidden="1"/>
    <cellStyle name="Comma [0] 2438" xfId="7069" hidden="1"/>
    <cellStyle name="Comma [0] 2438" xfId="36492" hidden="1"/>
    <cellStyle name="Comma [0] 2439" xfId="6711" hidden="1"/>
    <cellStyle name="Comma [0] 2439" xfId="36134" hidden="1"/>
    <cellStyle name="Comma [0] 244" xfId="2495" hidden="1"/>
    <cellStyle name="Comma [0] 244" xfId="31918" hidden="1"/>
    <cellStyle name="Comma [0] 2440" xfId="6745" hidden="1"/>
    <cellStyle name="Comma [0] 2440" xfId="36168" hidden="1"/>
    <cellStyle name="Comma [0] 2441" xfId="7081" hidden="1"/>
    <cellStyle name="Comma [0] 2441" xfId="36504" hidden="1"/>
    <cellStyle name="Comma [0] 2442" xfId="7083" hidden="1"/>
    <cellStyle name="Comma [0] 2442" xfId="36506" hidden="1"/>
    <cellStyle name="Comma [0] 2443" xfId="7072" hidden="1"/>
    <cellStyle name="Comma [0] 2443" xfId="36495" hidden="1"/>
    <cellStyle name="Comma [0] 2444" xfId="7080" hidden="1"/>
    <cellStyle name="Comma [0] 2444" xfId="36503" hidden="1"/>
    <cellStyle name="Comma [0] 2445" xfId="6707" hidden="1"/>
    <cellStyle name="Comma [0] 2445" xfId="36130" hidden="1"/>
    <cellStyle name="Comma [0] 2446" xfId="7066" hidden="1"/>
    <cellStyle name="Comma [0] 2446" xfId="36489" hidden="1"/>
    <cellStyle name="Comma [0] 2447" xfId="7099" hidden="1"/>
    <cellStyle name="Comma [0] 2447" xfId="36522" hidden="1"/>
    <cellStyle name="Comma [0] 2448" xfId="7107" hidden="1"/>
    <cellStyle name="Comma [0] 2448" xfId="36530" hidden="1"/>
    <cellStyle name="Comma [0] 2449" xfId="7016" hidden="1"/>
    <cellStyle name="Comma [0] 2449" xfId="36439" hidden="1"/>
    <cellStyle name="Comma [0] 245" xfId="2647" hidden="1"/>
    <cellStyle name="Comma [0] 245" xfId="32070" hidden="1"/>
    <cellStyle name="Comma [0] 2450" xfId="7095" hidden="1"/>
    <cellStyle name="Comma [0] 2450" xfId="36518" hidden="1"/>
    <cellStyle name="Comma [0] 2451" xfId="7116" hidden="1"/>
    <cellStyle name="Comma [0] 2451" xfId="36539" hidden="1"/>
    <cellStyle name="Comma [0] 2452" xfId="7118" hidden="1"/>
    <cellStyle name="Comma [0] 2452" xfId="36541" hidden="1"/>
    <cellStyle name="Comma [0] 2453" xfId="7077" hidden="1"/>
    <cellStyle name="Comma [0] 2453" xfId="36500" hidden="1"/>
    <cellStyle name="Comma [0] 2454" xfId="7022" hidden="1"/>
    <cellStyle name="Comma [0] 2454" xfId="36445" hidden="1"/>
    <cellStyle name="Comma [0] 2455" xfId="7075" hidden="1"/>
    <cellStyle name="Comma [0] 2455" xfId="36498" hidden="1"/>
    <cellStyle name="Comma [0] 2456" xfId="7059" hidden="1"/>
    <cellStyle name="Comma [0] 2456" xfId="36482" hidden="1"/>
    <cellStyle name="Comma [0] 2457" xfId="7055" hidden="1"/>
    <cellStyle name="Comma [0] 2457" xfId="36478" hidden="1"/>
    <cellStyle name="Comma [0] 2458" xfId="7126" hidden="1"/>
    <cellStyle name="Comma [0] 2458" xfId="36549" hidden="1"/>
    <cellStyle name="Comma [0] 2459" xfId="6699" hidden="1"/>
    <cellStyle name="Comma [0] 2459" xfId="36122" hidden="1"/>
    <cellStyle name="Comma [0] 246" xfId="2601" hidden="1"/>
    <cellStyle name="Comma [0] 246" xfId="32024" hidden="1"/>
    <cellStyle name="Comma [0] 2460" xfId="6787" hidden="1"/>
    <cellStyle name="Comma [0] 2460" xfId="36210" hidden="1"/>
    <cellStyle name="Comma [0] 2461" xfId="7134" hidden="1"/>
    <cellStyle name="Comma [0] 2461" xfId="36557" hidden="1"/>
    <cellStyle name="Comma [0] 2462" xfId="7136" hidden="1"/>
    <cellStyle name="Comma [0] 2462" xfId="36559" hidden="1"/>
    <cellStyle name="Comma [0] 2463" xfId="7085" hidden="1"/>
    <cellStyle name="Comma [0] 2463" xfId="36508" hidden="1"/>
    <cellStyle name="Comma [0] 2464" xfId="7061" hidden="1"/>
    <cellStyle name="Comma [0] 2464" xfId="36484" hidden="1"/>
    <cellStyle name="Comma [0] 2465" xfId="7096" hidden="1"/>
    <cellStyle name="Comma [0] 2465" xfId="36519" hidden="1"/>
    <cellStyle name="Comma [0] 2466" xfId="7028" hidden="1"/>
    <cellStyle name="Comma [0] 2466" xfId="36451" hidden="1"/>
    <cellStyle name="Comma [0] 2467" xfId="7098" hidden="1"/>
    <cellStyle name="Comma [0] 2467" xfId="36521" hidden="1"/>
    <cellStyle name="Comma [0] 2468" xfId="7143" hidden="1"/>
    <cellStyle name="Comma [0] 2468" xfId="36566" hidden="1"/>
    <cellStyle name="Comma [0] 2469" xfId="7086" hidden="1"/>
    <cellStyle name="Comma [0] 2469" xfId="36509" hidden="1"/>
    <cellStyle name="Comma [0] 247" xfId="2570" hidden="1"/>
    <cellStyle name="Comma [0] 247" xfId="31993" hidden="1"/>
    <cellStyle name="Comma [0] 2470" xfId="7043" hidden="1"/>
    <cellStyle name="Comma [0] 2470" xfId="36466" hidden="1"/>
    <cellStyle name="Comma [0] 2471" xfId="7149" hidden="1"/>
    <cellStyle name="Comma [0] 2471" xfId="36572" hidden="1"/>
    <cellStyle name="Comma [0] 2472" xfId="7151" hidden="1"/>
    <cellStyle name="Comma [0] 2472" xfId="36574" hidden="1"/>
    <cellStyle name="Comma [0] 2473" xfId="7104" hidden="1"/>
    <cellStyle name="Comma [0] 2473" xfId="36527" hidden="1"/>
    <cellStyle name="Comma [0] 2474" xfId="7110" hidden="1"/>
    <cellStyle name="Comma [0] 2474" xfId="36533" hidden="1"/>
    <cellStyle name="Comma [0] 2475" xfId="6736" hidden="1"/>
    <cellStyle name="Comma [0] 2475" xfId="36159" hidden="1"/>
    <cellStyle name="Comma [0] 2476" xfId="7060" hidden="1"/>
    <cellStyle name="Comma [0] 2476" xfId="36483" hidden="1"/>
    <cellStyle name="Comma [0] 2477" xfId="7068" hidden="1"/>
    <cellStyle name="Comma [0] 2477" xfId="36491" hidden="1"/>
    <cellStyle name="Comma [0] 2478" xfId="7157" hidden="1"/>
    <cellStyle name="Comma [0] 2478" xfId="36580" hidden="1"/>
    <cellStyle name="Comma [0] 2479" xfId="7071" hidden="1"/>
    <cellStyle name="Comma [0] 2479" xfId="36494" hidden="1"/>
    <cellStyle name="Comma [0] 248" xfId="2651" hidden="1"/>
    <cellStyle name="Comma [0] 248" xfId="32074" hidden="1"/>
    <cellStyle name="Comma [0] 2480" xfId="7031" hidden="1"/>
    <cellStyle name="Comma [0] 2480" xfId="36454" hidden="1"/>
    <cellStyle name="Comma [0] 2481" xfId="7162" hidden="1"/>
    <cellStyle name="Comma [0] 2481" xfId="36585" hidden="1"/>
    <cellStyle name="Comma [0] 2482" xfId="7164" hidden="1"/>
    <cellStyle name="Comma [0] 2482" xfId="36587" hidden="1"/>
    <cellStyle name="Comma [0] 2483" xfId="7123" hidden="1"/>
    <cellStyle name="Comma [0] 2483" xfId="36546" hidden="1"/>
    <cellStyle name="Comma [0] 2484" xfId="7129" hidden="1"/>
    <cellStyle name="Comma [0] 2484" xfId="36552" hidden="1"/>
    <cellStyle name="Comma [0] 2485" xfId="7030" hidden="1"/>
    <cellStyle name="Comma [0] 2485" xfId="36453" hidden="1"/>
    <cellStyle name="Comma [0] 2486" xfId="7111" hidden="1"/>
    <cellStyle name="Comma [0] 2486" xfId="36534" hidden="1"/>
    <cellStyle name="Comma [0] 2487" xfId="7090" hidden="1"/>
    <cellStyle name="Comma [0] 2487" xfId="36513" hidden="1"/>
    <cellStyle name="Comma [0] 2488" xfId="7168" hidden="1"/>
    <cellStyle name="Comma [0] 2488" xfId="36591" hidden="1"/>
    <cellStyle name="Comma [0] 2489" xfId="7109" hidden="1"/>
    <cellStyle name="Comma [0] 2489" xfId="36532" hidden="1"/>
    <cellStyle name="Comma [0] 249" xfId="2653" hidden="1"/>
    <cellStyle name="Comma [0] 249" xfId="32076" hidden="1"/>
    <cellStyle name="Comma [0] 2490" xfId="7047" hidden="1"/>
    <cellStyle name="Comma [0] 2490" xfId="36470" hidden="1"/>
    <cellStyle name="Comma [0] 2491" xfId="7175" hidden="1"/>
    <cellStyle name="Comma [0] 2491" xfId="36598" hidden="1"/>
    <cellStyle name="Comma [0] 2492" xfId="7177" hidden="1"/>
    <cellStyle name="Comma [0] 2492" xfId="36600" hidden="1"/>
    <cellStyle name="Comma [0] 2493" xfId="7141" hidden="1"/>
    <cellStyle name="Comma [0] 2493" xfId="36564" hidden="1"/>
    <cellStyle name="Comma [0] 2494" xfId="7146" hidden="1"/>
    <cellStyle name="Comma [0] 2494" xfId="36569" hidden="1"/>
    <cellStyle name="Comma [0] 2495" xfId="6710" hidden="1"/>
    <cellStyle name="Comma [0] 2495" xfId="36133" hidden="1"/>
    <cellStyle name="Comma [0] 2496" xfId="7130" hidden="1"/>
    <cellStyle name="Comma [0] 2496" xfId="36553" hidden="1"/>
    <cellStyle name="Comma [0] 2497" xfId="7035" hidden="1"/>
    <cellStyle name="Comma [0] 2497" xfId="36458" hidden="1"/>
    <cellStyle name="Comma [0] 2498" xfId="7181" hidden="1"/>
    <cellStyle name="Comma [0] 2498" xfId="36604" hidden="1"/>
    <cellStyle name="Comma [0] 2499" xfId="7128" hidden="1"/>
    <cellStyle name="Comma [0] 2499" xfId="36551" hidden="1"/>
    <cellStyle name="Comma [0] 25" xfId="2194" hidden="1"/>
    <cellStyle name="Comma [0] 25" xfId="31617" hidden="1"/>
    <cellStyle name="Comma [0] 250" xfId="2639" hidden="1"/>
    <cellStyle name="Comma [0] 250" xfId="32062" hidden="1"/>
    <cellStyle name="Comma [0] 2500" xfId="7067" hidden="1"/>
    <cellStyle name="Comma [0] 2500" xfId="36490" hidden="1"/>
    <cellStyle name="Comma [0] 2501" xfId="7185" hidden="1"/>
    <cellStyle name="Comma [0] 2501" xfId="36608" hidden="1"/>
    <cellStyle name="Comma [0] 2502" xfId="7187" hidden="1"/>
    <cellStyle name="Comma [0] 2502" xfId="36610" hidden="1"/>
    <cellStyle name="Comma [0] 2503" xfId="7155" hidden="1"/>
    <cellStyle name="Comma [0] 2503" xfId="36578" hidden="1"/>
    <cellStyle name="Comma [0] 2504" xfId="7159" hidden="1"/>
    <cellStyle name="Comma [0] 2504" xfId="36582" hidden="1"/>
    <cellStyle name="Comma [0] 2505" xfId="7049" hidden="1"/>
    <cellStyle name="Comma [0] 2505" xfId="36472" hidden="1"/>
    <cellStyle name="Comma [0] 2506" xfId="7147" hidden="1"/>
    <cellStyle name="Comma [0] 2506" xfId="36570" hidden="1"/>
    <cellStyle name="Comma [0] 2507" xfId="7039" hidden="1"/>
    <cellStyle name="Comma [0] 2507" xfId="36462" hidden="1"/>
    <cellStyle name="Comma [0] 2508" xfId="7191" hidden="1"/>
    <cellStyle name="Comma [0] 2508" xfId="36614" hidden="1"/>
    <cellStyle name="Comma [0] 2509" xfId="7145" hidden="1"/>
    <cellStyle name="Comma [0] 2509" xfId="36568" hidden="1"/>
    <cellStyle name="Comma [0] 251" xfId="2626" hidden="1"/>
    <cellStyle name="Comma [0] 251" xfId="32049" hidden="1"/>
    <cellStyle name="Comma [0] 2510" xfId="7114" hidden="1"/>
    <cellStyle name="Comma [0] 2510" xfId="36537" hidden="1"/>
    <cellStyle name="Comma [0] 2511" xfId="7195" hidden="1"/>
    <cellStyle name="Comma [0] 2511" xfId="36618" hidden="1"/>
    <cellStyle name="Comma [0] 2512" xfId="7197" hidden="1"/>
    <cellStyle name="Comma [0] 2512" xfId="36620" hidden="1"/>
    <cellStyle name="Comma [0] 2513" xfId="7183" hidden="1"/>
    <cellStyle name="Comma [0] 2513" xfId="36606" hidden="1"/>
    <cellStyle name="Comma [0] 2514" xfId="7170" hidden="1"/>
    <cellStyle name="Comma [0] 2514" xfId="36593" hidden="1"/>
    <cellStyle name="Comma [0] 2515" xfId="7194" hidden="1"/>
    <cellStyle name="Comma [0] 2515" xfId="36617" hidden="1"/>
    <cellStyle name="Comma [0] 2516" xfId="7160" hidden="1"/>
    <cellStyle name="Comma [0] 2516" xfId="36583" hidden="1"/>
    <cellStyle name="Comma [0] 2517" xfId="7132" hidden="1"/>
    <cellStyle name="Comma [0] 2517" xfId="36555" hidden="1"/>
    <cellStyle name="Comma [0] 2518" xfId="7199" hidden="1"/>
    <cellStyle name="Comma [0] 2518" xfId="36622" hidden="1"/>
    <cellStyle name="Comma [0] 2519" xfId="7156" hidden="1"/>
    <cellStyle name="Comma [0] 2519" xfId="36579" hidden="1"/>
    <cellStyle name="Comma [0] 252" xfId="2650" hidden="1"/>
    <cellStyle name="Comma [0] 252" xfId="32073" hidden="1"/>
    <cellStyle name="Comma [0] 2520" xfId="7190" hidden="1"/>
    <cellStyle name="Comma [0] 2520" xfId="36613" hidden="1"/>
    <cellStyle name="Comma [0] 2521" xfId="7203" hidden="1"/>
    <cellStyle name="Comma [0] 2521" xfId="36626" hidden="1"/>
    <cellStyle name="Comma [0] 2522" xfId="7205" hidden="1"/>
    <cellStyle name="Comma [0] 2522" xfId="36628" hidden="1"/>
    <cellStyle name="Comma [0] 2523" xfId="7073" hidden="1"/>
    <cellStyle name="Comma [0] 2523" xfId="36496" hidden="1"/>
    <cellStyle name="Comma [0] 2524" xfId="7193" hidden="1"/>
    <cellStyle name="Comma [0] 2524" xfId="36616" hidden="1"/>
    <cellStyle name="Comma [0] 2525" xfId="7133" hidden="1"/>
    <cellStyle name="Comma [0] 2525" xfId="36556" hidden="1"/>
    <cellStyle name="Comma [0] 2526" xfId="7167" hidden="1"/>
    <cellStyle name="Comma [0] 2526" xfId="36590" hidden="1"/>
    <cellStyle name="Comma [0] 2527" xfId="7180" hidden="1"/>
    <cellStyle name="Comma [0] 2527" xfId="36603" hidden="1"/>
    <cellStyle name="Comma [0] 2528" xfId="7208" hidden="1"/>
    <cellStyle name="Comma [0] 2528" xfId="36631" hidden="1"/>
    <cellStyle name="Comma [0] 2529" xfId="7171" hidden="1"/>
    <cellStyle name="Comma [0] 2529" xfId="36594" hidden="1"/>
    <cellStyle name="Comma [0] 253" xfId="2616" hidden="1"/>
    <cellStyle name="Comma [0] 253" xfId="32039" hidden="1"/>
    <cellStyle name="Comma [0] 2530" xfId="7131" hidden="1"/>
    <cellStyle name="Comma [0] 2530" xfId="36554" hidden="1"/>
    <cellStyle name="Comma [0] 2531" xfId="7210" hidden="1"/>
    <cellStyle name="Comma [0] 2531" xfId="36633" hidden="1"/>
    <cellStyle name="Comma [0] 2532" xfId="7212" hidden="1"/>
    <cellStyle name="Comma [0] 2532" xfId="36635" hidden="1"/>
    <cellStyle name="Comma [0] 2533" xfId="6724" hidden="1"/>
    <cellStyle name="Comma [0] 2533" xfId="36147" hidden="1"/>
    <cellStyle name="Comma [0] 2534" xfId="6721" hidden="1"/>
    <cellStyle name="Comma [0] 2534" xfId="36144" hidden="1"/>
    <cellStyle name="Comma [0] 2535" xfId="7218" hidden="1"/>
    <cellStyle name="Comma [0] 2535" xfId="36641" hidden="1"/>
    <cellStyle name="Comma [0] 2536" xfId="7224" hidden="1"/>
    <cellStyle name="Comma [0] 2536" xfId="36647" hidden="1"/>
    <cellStyle name="Comma [0] 2537" xfId="7226" hidden="1"/>
    <cellStyle name="Comma [0] 2537" xfId="36649" hidden="1"/>
    <cellStyle name="Comma [0] 2538" xfId="7217" hidden="1"/>
    <cellStyle name="Comma [0] 2538" xfId="36640" hidden="1"/>
    <cellStyle name="Comma [0] 2539" xfId="7222" hidden="1"/>
    <cellStyle name="Comma [0] 2539" xfId="36645" hidden="1"/>
    <cellStyle name="Comma [0] 254" xfId="2588" hidden="1"/>
    <cellStyle name="Comma [0] 254" xfId="32011" hidden="1"/>
    <cellStyle name="Comma [0] 2540" xfId="7228" hidden="1"/>
    <cellStyle name="Comma [0] 2540" xfId="36651" hidden="1"/>
    <cellStyle name="Comma [0] 2541" xfId="7230" hidden="1"/>
    <cellStyle name="Comma [0] 2541" xfId="36653" hidden="1"/>
    <cellStyle name="Comma [0] 2542" xfId="6747" hidden="1"/>
    <cellStyle name="Comma [0] 2542" xfId="36170" hidden="1"/>
    <cellStyle name="Comma [0] 2543" xfId="6749" hidden="1"/>
    <cellStyle name="Comma [0] 2543" xfId="36172" hidden="1"/>
    <cellStyle name="Comma [0] 2544" xfId="7241" hidden="1"/>
    <cellStyle name="Comma [0] 2544" xfId="36664" hidden="1"/>
    <cellStyle name="Comma [0] 2545" xfId="7250" hidden="1"/>
    <cellStyle name="Comma [0] 2545" xfId="36673" hidden="1"/>
    <cellStyle name="Comma [0] 2546" xfId="7261" hidden="1"/>
    <cellStyle name="Comma [0] 2546" xfId="36684" hidden="1"/>
    <cellStyle name="Comma [0] 2547" xfId="7267" hidden="1"/>
    <cellStyle name="Comma [0] 2547" xfId="36690" hidden="1"/>
    <cellStyle name="Comma [0] 2548" xfId="7249" hidden="1"/>
    <cellStyle name="Comma [0] 2548" xfId="36672" hidden="1"/>
    <cellStyle name="Comma [0] 2549" xfId="7259" hidden="1"/>
    <cellStyle name="Comma [0] 2549" xfId="36682" hidden="1"/>
    <cellStyle name="Comma [0] 255" xfId="2655" hidden="1"/>
    <cellStyle name="Comma [0] 255" xfId="32078" hidden="1"/>
    <cellStyle name="Comma [0] 2550" xfId="7279" hidden="1"/>
    <cellStyle name="Comma [0] 2550" xfId="36702" hidden="1"/>
    <cellStyle name="Comma [0] 2551" xfId="7281" hidden="1"/>
    <cellStyle name="Comma [0] 2551" xfId="36704" hidden="1"/>
    <cellStyle name="Comma [0] 2552" xfId="7232" hidden="1"/>
    <cellStyle name="Comma [0] 2552" xfId="36655" hidden="1"/>
    <cellStyle name="Comma [0] 2553" xfId="6729" hidden="1"/>
    <cellStyle name="Comma [0] 2553" xfId="36152" hidden="1"/>
    <cellStyle name="Comma [0] 2554" xfId="7235" hidden="1"/>
    <cellStyle name="Comma [0] 2554" xfId="36658" hidden="1"/>
    <cellStyle name="Comma [0] 2555" xfId="6734" hidden="1"/>
    <cellStyle name="Comma [0] 2555" xfId="36157" hidden="1"/>
    <cellStyle name="Comma [0] 2556" xfId="6718" hidden="1"/>
    <cellStyle name="Comma [0] 2556" xfId="36141" hidden="1"/>
    <cellStyle name="Comma [0] 2557" xfId="7286" hidden="1"/>
    <cellStyle name="Comma [0] 2557" xfId="36709" hidden="1"/>
    <cellStyle name="Comma [0] 2558" xfId="6727" hidden="1"/>
    <cellStyle name="Comma [0] 2558" xfId="36150" hidden="1"/>
    <cellStyle name="Comma [0] 2559" xfId="6748" hidden="1"/>
    <cellStyle name="Comma [0] 2559" xfId="36171" hidden="1"/>
    <cellStyle name="Comma [0] 256" xfId="2612" hidden="1"/>
    <cellStyle name="Comma [0] 256" xfId="32035" hidden="1"/>
    <cellStyle name="Comma [0] 2560" xfId="7298" hidden="1"/>
    <cellStyle name="Comma [0] 2560" xfId="36721" hidden="1"/>
    <cellStyle name="Comma [0] 2561" xfId="7300" hidden="1"/>
    <cellStyle name="Comma [0] 2561" xfId="36723" hidden="1"/>
    <cellStyle name="Comma [0] 2562" xfId="7289" hidden="1"/>
    <cellStyle name="Comma [0] 2562" xfId="36712" hidden="1"/>
    <cellStyle name="Comma [0] 2563" xfId="7297" hidden="1"/>
    <cellStyle name="Comma [0] 2563" xfId="36720" hidden="1"/>
    <cellStyle name="Comma [0] 2564" xfId="6731" hidden="1"/>
    <cellStyle name="Comma [0] 2564" xfId="36154" hidden="1"/>
    <cellStyle name="Comma [0] 2565" xfId="7283" hidden="1"/>
    <cellStyle name="Comma [0] 2565" xfId="36706" hidden="1"/>
    <cellStyle name="Comma [0] 2566" xfId="7316" hidden="1"/>
    <cellStyle name="Comma [0] 2566" xfId="36739" hidden="1"/>
    <cellStyle name="Comma [0] 2567" xfId="7324" hidden="1"/>
    <cellStyle name="Comma [0] 2567" xfId="36747" hidden="1"/>
    <cellStyle name="Comma [0] 2568" xfId="7233" hidden="1"/>
    <cellStyle name="Comma [0] 2568" xfId="36656" hidden="1"/>
    <cellStyle name="Comma [0] 2569" xfId="7312" hidden="1"/>
    <cellStyle name="Comma [0] 2569" xfId="36735" hidden="1"/>
    <cellStyle name="Comma [0] 257" xfId="2646" hidden="1"/>
    <cellStyle name="Comma [0] 257" xfId="32069" hidden="1"/>
    <cellStyle name="Comma [0] 2570" xfId="7333" hidden="1"/>
    <cellStyle name="Comma [0] 2570" xfId="36756" hidden="1"/>
    <cellStyle name="Comma [0] 2571" xfId="7335" hidden="1"/>
    <cellStyle name="Comma [0] 2571" xfId="36758" hidden="1"/>
    <cellStyle name="Comma [0] 2572" xfId="7294" hidden="1"/>
    <cellStyle name="Comma [0] 2572" xfId="36717" hidden="1"/>
    <cellStyle name="Comma [0] 2573" xfId="7239" hidden="1"/>
    <cellStyle name="Comma [0] 2573" xfId="36662" hidden="1"/>
    <cellStyle name="Comma [0] 2574" xfId="7292" hidden="1"/>
    <cellStyle name="Comma [0] 2574" xfId="36715" hidden="1"/>
    <cellStyle name="Comma [0] 2575" xfId="7276" hidden="1"/>
    <cellStyle name="Comma [0] 2575" xfId="36699" hidden="1"/>
    <cellStyle name="Comma [0] 2576" xfId="7272" hidden="1"/>
    <cellStyle name="Comma [0] 2576" xfId="36695" hidden="1"/>
    <cellStyle name="Comma [0] 2577" xfId="7343" hidden="1"/>
    <cellStyle name="Comma [0] 2577" xfId="36766" hidden="1"/>
    <cellStyle name="Comma [0] 2578" xfId="7215" hidden="1"/>
    <cellStyle name="Comma [0] 2578" xfId="36638" hidden="1"/>
    <cellStyle name="Comma [0] 2579" xfId="6697" hidden="1"/>
    <cellStyle name="Comma [0] 2579" xfId="36120" hidden="1"/>
    <cellStyle name="Comma [0] 258" xfId="2659" hidden="1"/>
    <cellStyle name="Comma [0] 258" xfId="32082" hidden="1"/>
    <cellStyle name="Comma [0] 2580" xfId="7351" hidden="1"/>
    <cellStyle name="Comma [0] 2580" xfId="36774" hidden="1"/>
    <cellStyle name="Comma [0] 2581" xfId="7353" hidden="1"/>
    <cellStyle name="Comma [0] 2581" xfId="36776" hidden="1"/>
    <cellStyle name="Comma [0] 2582" xfId="7302" hidden="1"/>
    <cellStyle name="Comma [0] 2582" xfId="36725" hidden="1"/>
    <cellStyle name="Comma [0] 2583" xfId="7278" hidden="1"/>
    <cellStyle name="Comma [0] 2583" xfId="36701" hidden="1"/>
    <cellStyle name="Comma [0] 2584" xfId="7313" hidden="1"/>
    <cellStyle name="Comma [0] 2584" xfId="36736" hidden="1"/>
    <cellStyle name="Comma [0] 2585" xfId="7245" hidden="1"/>
    <cellStyle name="Comma [0] 2585" xfId="36668" hidden="1"/>
    <cellStyle name="Comma [0] 2586" xfId="7315" hidden="1"/>
    <cellStyle name="Comma [0] 2586" xfId="36738" hidden="1"/>
    <cellStyle name="Comma [0] 2587" xfId="7360" hidden="1"/>
    <cellStyle name="Comma [0] 2587" xfId="36783" hidden="1"/>
    <cellStyle name="Comma [0] 2588" xfId="7303" hidden="1"/>
    <cellStyle name="Comma [0] 2588" xfId="36726" hidden="1"/>
    <cellStyle name="Comma [0] 2589" xfId="7260" hidden="1"/>
    <cellStyle name="Comma [0] 2589" xfId="36683" hidden="1"/>
    <cellStyle name="Comma [0] 259" xfId="2661" hidden="1"/>
    <cellStyle name="Comma [0] 259" xfId="32084" hidden="1"/>
    <cellStyle name="Comma [0] 2590" xfId="7366" hidden="1"/>
    <cellStyle name="Comma [0] 2590" xfId="36789" hidden="1"/>
    <cellStyle name="Comma [0] 2591" xfId="7368" hidden="1"/>
    <cellStyle name="Comma [0] 2591" xfId="36791" hidden="1"/>
    <cellStyle name="Comma [0] 2592" xfId="7321" hidden="1"/>
    <cellStyle name="Comma [0] 2592" xfId="36744" hidden="1"/>
    <cellStyle name="Comma [0] 2593" xfId="7327" hidden="1"/>
    <cellStyle name="Comma [0] 2593" xfId="36750" hidden="1"/>
    <cellStyle name="Comma [0] 2594" xfId="7214" hidden="1"/>
    <cellStyle name="Comma [0] 2594" xfId="36637" hidden="1"/>
    <cellStyle name="Comma [0] 2595" xfId="7277" hidden="1"/>
    <cellStyle name="Comma [0] 2595" xfId="36700" hidden="1"/>
    <cellStyle name="Comma [0] 2596" xfId="7285" hidden="1"/>
    <cellStyle name="Comma [0] 2596" xfId="36708" hidden="1"/>
    <cellStyle name="Comma [0] 2597" xfId="7374" hidden="1"/>
    <cellStyle name="Comma [0] 2597" xfId="36797" hidden="1"/>
    <cellStyle name="Comma [0] 2598" xfId="7288" hidden="1"/>
    <cellStyle name="Comma [0] 2598" xfId="36711" hidden="1"/>
    <cellStyle name="Comma [0] 2599" xfId="7248" hidden="1"/>
    <cellStyle name="Comma [0] 2599" xfId="36671" hidden="1"/>
    <cellStyle name="Comma [0] 26" xfId="2204" hidden="1"/>
    <cellStyle name="Comma [0] 26" xfId="31627" hidden="1"/>
    <cellStyle name="Comma [0] 260" xfId="2529" hidden="1"/>
    <cellStyle name="Comma [0] 260" xfId="31952" hidden="1"/>
    <cellStyle name="Comma [0] 2600" xfId="7379" hidden="1"/>
    <cellStyle name="Comma [0] 2600" xfId="36802" hidden="1"/>
    <cellStyle name="Comma [0] 2601" xfId="7381" hidden="1"/>
    <cellStyle name="Comma [0] 2601" xfId="36804" hidden="1"/>
    <cellStyle name="Comma [0] 2602" xfId="7340" hidden="1"/>
    <cellStyle name="Comma [0] 2602" xfId="36763" hidden="1"/>
    <cellStyle name="Comma [0] 2603" xfId="7346" hidden="1"/>
    <cellStyle name="Comma [0] 2603" xfId="36769" hidden="1"/>
    <cellStyle name="Comma [0] 2604" xfId="7247" hidden="1"/>
    <cellStyle name="Comma [0] 2604" xfId="36670" hidden="1"/>
    <cellStyle name="Comma [0] 2605" xfId="7328" hidden="1"/>
    <cellStyle name="Comma [0] 2605" xfId="36751" hidden="1"/>
    <cellStyle name="Comma [0] 2606" xfId="7307" hidden="1"/>
    <cellStyle name="Comma [0] 2606" xfId="36730" hidden="1"/>
    <cellStyle name="Comma [0] 2607" xfId="7385" hidden="1"/>
    <cellStyle name="Comma [0] 2607" xfId="36808" hidden="1"/>
    <cellStyle name="Comma [0] 2608" xfId="7326" hidden="1"/>
    <cellStyle name="Comma [0] 2608" xfId="36749" hidden="1"/>
    <cellStyle name="Comma [0] 2609" xfId="7264" hidden="1"/>
    <cellStyle name="Comma [0] 2609" xfId="36687" hidden="1"/>
    <cellStyle name="Comma [0] 261" xfId="2649" hidden="1"/>
    <cellStyle name="Comma [0] 261" xfId="32072" hidden="1"/>
    <cellStyle name="Comma [0] 2610" xfId="7392" hidden="1"/>
    <cellStyle name="Comma [0] 2610" xfId="36815" hidden="1"/>
    <cellStyle name="Comma [0] 2611" xfId="7394" hidden="1"/>
    <cellStyle name="Comma [0] 2611" xfId="36817" hidden="1"/>
    <cellStyle name="Comma [0] 2612" xfId="7358" hidden="1"/>
    <cellStyle name="Comma [0] 2612" xfId="36781" hidden="1"/>
    <cellStyle name="Comma [0] 2613" xfId="7363" hidden="1"/>
    <cellStyle name="Comma [0] 2613" xfId="36786" hidden="1"/>
    <cellStyle name="Comma [0] 2614" xfId="6728" hidden="1"/>
    <cellStyle name="Comma [0] 2614" xfId="36151" hidden="1"/>
    <cellStyle name="Comma [0] 2615" xfId="7347" hidden="1"/>
    <cellStyle name="Comma [0] 2615" xfId="36770" hidden="1"/>
    <cellStyle name="Comma [0] 2616" xfId="7252" hidden="1"/>
    <cellStyle name="Comma [0] 2616" xfId="36675" hidden="1"/>
    <cellStyle name="Comma [0] 2617" xfId="7398" hidden="1"/>
    <cellStyle name="Comma [0] 2617" xfId="36821" hidden="1"/>
    <cellStyle name="Comma [0] 2618" xfId="7345" hidden="1"/>
    <cellStyle name="Comma [0] 2618" xfId="36768" hidden="1"/>
    <cellStyle name="Comma [0] 2619" xfId="7284" hidden="1"/>
    <cellStyle name="Comma [0] 2619" xfId="36707" hidden="1"/>
    <cellStyle name="Comma [0] 262" xfId="2589" hidden="1"/>
    <cellStyle name="Comma [0] 262" xfId="32012" hidden="1"/>
    <cellStyle name="Comma [0] 2620" xfId="7402" hidden="1"/>
    <cellStyle name="Comma [0] 2620" xfId="36825" hidden="1"/>
    <cellStyle name="Comma [0] 2621" xfId="7404" hidden="1"/>
    <cellStyle name="Comma [0] 2621" xfId="36827" hidden="1"/>
    <cellStyle name="Comma [0] 2622" xfId="7372" hidden="1"/>
    <cellStyle name="Comma [0] 2622" xfId="36795" hidden="1"/>
    <cellStyle name="Comma [0] 2623" xfId="7376" hidden="1"/>
    <cellStyle name="Comma [0] 2623" xfId="36799" hidden="1"/>
    <cellStyle name="Comma [0] 2624" xfId="7266" hidden="1"/>
    <cellStyle name="Comma [0] 2624" xfId="36689" hidden="1"/>
    <cellStyle name="Comma [0] 2625" xfId="7364" hidden="1"/>
    <cellStyle name="Comma [0] 2625" xfId="36787" hidden="1"/>
    <cellStyle name="Comma [0] 2626" xfId="7256" hidden="1"/>
    <cellStyle name="Comma [0] 2626" xfId="36679" hidden="1"/>
    <cellStyle name="Comma [0] 2627" xfId="7408" hidden="1"/>
    <cellStyle name="Comma [0] 2627" xfId="36831" hidden="1"/>
    <cellStyle name="Comma [0] 2628" xfId="7362" hidden="1"/>
    <cellStyle name="Comma [0] 2628" xfId="36785" hidden="1"/>
    <cellStyle name="Comma [0] 2629" xfId="7331" hidden="1"/>
    <cellStyle name="Comma [0] 2629" xfId="36754" hidden="1"/>
    <cellStyle name="Comma [0] 263" xfId="2623" hidden="1"/>
    <cellStyle name="Comma [0] 263" xfId="32046" hidden="1"/>
    <cellStyle name="Comma [0] 2630" xfId="7412" hidden="1"/>
    <cellStyle name="Comma [0] 2630" xfId="36835" hidden="1"/>
    <cellStyle name="Comma [0] 2631" xfId="7414" hidden="1"/>
    <cellStyle name="Comma [0] 2631" xfId="36837" hidden="1"/>
    <cellStyle name="Comma [0] 2632" xfId="7400" hidden="1"/>
    <cellStyle name="Comma [0] 2632" xfId="36823" hidden="1"/>
    <cellStyle name="Comma [0] 2633" xfId="7387" hidden="1"/>
    <cellStyle name="Comma [0] 2633" xfId="36810" hidden="1"/>
    <cellStyle name="Comma [0] 2634" xfId="7411" hidden="1"/>
    <cellStyle name="Comma [0] 2634" xfId="36834" hidden="1"/>
    <cellStyle name="Comma [0] 2635" xfId="7377" hidden="1"/>
    <cellStyle name="Comma [0] 2635" xfId="36800" hidden="1"/>
    <cellStyle name="Comma [0] 2636" xfId="7349" hidden="1"/>
    <cellStyle name="Comma [0] 2636" xfId="36772" hidden="1"/>
    <cellStyle name="Comma [0] 2637" xfId="7416" hidden="1"/>
    <cellStyle name="Comma [0] 2637" xfId="36839" hidden="1"/>
    <cellStyle name="Comma [0] 2638" xfId="7373" hidden="1"/>
    <cellStyle name="Comma [0] 2638" xfId="36796" hidden="1"/>
    <cellStyle name="Comma [0] 2639" xfId="7407" hidden="1"/>
    <cellStyle name="Comma [0] 2639" xfId="36830" hidden="1"/>
    <cellStyle name="Comma [0] 264" xfId="2636" hidden="1"/>
    <cellStyle name="Comma [0] 264" xfId="32059" hidden="1"/>
    <cellStyle name="Comma [0] 2640" xfId="7420" hidden="1"/>
    <cellStyle name="Comma [0] 2640" xfId="36843" hidden="1"/>
    <cellStyle name="Comma [0] 2641" xfId="7422" hidden="1"/>
    <cellStyle name="Comma [0] 2641" xfId="36845" hidden="1"/>
    <cellStyle name="Comma [0] 2642" xfId="7290" hidden="1"/>
    <cellStyle name="Comma [0] 2642" xfId="36713" hidden="1"/>
    <cellStyle name="Comma [0] 2643" xfId="7410" hidden="1"/>
    <cellStyle name="Comma [0] 2643" xfId="36833" hidden="1"/>
    <cellStyle name="Comma [0] 2644" xfId="7350" hidden="1"/>
    <cellStyle name="Comma [0] 2644" xfId="36773" hidden="1"/>
    <cellStyle name="Comma [0] 2645" xfId="7384" hidden="1"/>
    <cellStyle name="Comma [0] 2645" xfId="36807" hidden="1"/>
    <cellStyle name="Comma [0] 2646" xfId="7397" hidden="1"/>
    <cellStyle name="Comma [0] 2646" xfId="36820" hidden="1"/>
    <cellStyle name="Comma [0] 2647" xfId="7425" hidden="1"/>
    <cellStyle name="Comma [0] 2647" xfId="36848" hidden="1"/>
    <cellStyle name="Comma [0] 2648" xfId="7388" hidden="1"/>
    <cellStyle name="Comma [0] 2648" xfId="36811" hidden="1"/>
    <cellStyle name="Comma [0] 2649" xfId="7348" hidden="1"/>
    <cellStyle name="Comma [0] 2649" xfId="36771" hidden="1"/>
    <cellStyle name="Comma [0] 265" xfId="2664" hidden="1"/>
    <cellStyle name="Comma [0] 265" xfId="32087" hidden="1"/>
    <cellStyle name="Comma [0] 2650" xfId="7427" hidden="1"/>
    <cellStyle name="Comma [0] 2650" xfId="36850" hidden="1"/>
    <cellStyle name="Comma [0] 2651" xfId="7429" hidden="1"/>
    <cellStyle name="Comma [0] 2651" xfId="36852" hidden="1"/>
    <cellStyle name="Comma [0] 2652" xfId="6782" hidden="1"/>
    <cellStyle name="Comma [0] 2652" xfId="36205" hidden="1"/>
    <cellStyle name="Comma [0] 2653" xfId="6738" hidden="1"/>
    <cellStyle name="Comma [0] 2653" xfId="36161" hidden="1"/>
    <cellStyle name="Comma [0] 2654" xfId="7435" hidden="1"/>
    <cellStyle name="Comma [0] 2654" xfId="36858" hidden="1"/>
    <cellStyle name="Comma [0] 2655" xfId="7441" hidden="1"/>
    <cellStyle name="Comma [0] 2655" xfId="36864" hidden="1"/>
    <cellStyle name="Comma [0] 2656" xfId="7443" hidden="1"/>
    <cellStyle name="Comma [0] 2656" xfId="36866" hidden="1"/>
    <cellStyle name="Comma [0] 2657" xfId="7434" hidden="1"/>
    <cellStyle name="Comma [0] 2657" xfId="36857" hidden="1"/>
    <cellStyle name="Comma [0] 2658" xfId="7439" hidden="1"/>
    <cellStyle name="Comma [0] 2658" xfId="36862" hidden="1"/>
    <cellStyle name="Comma [0] 2659" xfId="7445" hidden="1"/>
    <cellStyle name="Comma [0] 2659" xfId="36868" hidden="1"/>
    <cellStyle name="Comma [0] 266" xfId="2627" hidden="1"/>
    <cellStyle name="Comma [0] 266" xfId="32050" hidden="1"/>
    <cellStyle name="Comma [0] 2660" xfId="7447" hidden="1"/>
    <cellStyle name="Comma [0] 2660" xfId="36870" hidden="1"/>
    <cellStyle name="Comma [0] 2661" xfId="6739" hidden="1"/>
    <cellStyle name="Comma [0] 2661" xfId="36162" hidden="1"/>
    <cellStyle name="Comma [0] 2662" xfId="6717" hidden="1"/>
    <cellStyle name="Comma [0] 2662" xfId="36140" hidden="1"/>
    <cellStyle name="Comma [0] 2663" xfId="7458" hidden="1"/>
    <cellStyle name="Comma [0] 2663" xfId="36881" hidden="1"/>
    <cellStyle name="Comma [0] 2664" xfId="7467" hidden="1"/>
    <cellStyle name="Comma [0] 2664" xfId="36890" hidden="1"/>
    <cellStyle name="Comma [0] 2665" xfId="7478" hidden="1"/>
    <cellStyle name="Comma [0] 2665" xfId="36901" hidden="1"/>
    <cellStyle name="Comma [0] 2666" xfId="7484" hidden="1"/>
    <cellStyle name="Comma [0] 2666" xfId="36907" hidden="1"/>
    <cellStyle name="Comma [0] 2667" xfId="7466" hidden="1"/>
    <cellStyle name="Comma [0] 2667" xfId="36889" hidden="1"/>
    <cellStyle name="Comma [0] 2668" xfId="7476" hidden="1"/>
    <cellStyle name="Comma [0] 2668" xfId="36899" hidden="1"/>
    <cellStyle name="Comma [0] 2669" xfId="7496" hidden="1"/>
    <cellStyle name="Comma [0] 2669" xfId="36919" hidden="1"/>
    <cellStyle name="Comma [0] 267" xfId="2587" hidden="1"/>
    <cellStyle name="Comma [0] 267" xfId="32010" hidden="1"/>
    <cellStyle name="Comma [0] 2670" xfId="7498" hidden="1"/>
    <cellStyle name="Comma [0] 2670" xfId="36921" hidden="1"/>
    <cellStyle name="Comma [0] 2671" xfId="7449" hidden="1"/>
    <cellStyle name="Comma [0] 2671" xfId="36872" hidden="1"/>
    <cellStyle name="Comma [0] 2672" xfId="6705" hidden="1"/>
    <cellStyle name="Comma [0] 2672" xfId="36128" hidden="1"/>
    <cellStyle name="Comma [0] 2673" xfId="7452" hidden="1"/>
    <cellStyle name="Comma [0] 2673" xfId="36875" hidden="1"/>
    <cellStyle name="Comma [0] 2674" xfId="6716" hidden="1"/>
    <cellStyle name="Comma [0] 2674" xfId="36139" hidden="1"/>
    <cellStyle name="Comma [0] 2675" xfId="6715" hidden="1"/>
    <cellStyle name="Comma [0] 2675" xfId="36138" hidden="1"/>
    <cellStyle name="Comma [0] 2676" xfId="7503" hidden="1"/>
    <cellStyle name="Comma [0] 2676" xfId="36926" hidden="1"/>
    <cellStyle name="Comma [0] 2677" xfId="6791" hidden="1"/>
    <cellStyle name="Comma [0] 2677" xfId="36214" hidden="1"/>
    <cellStyle name="Comma [0] 2678" xfId="6992" hidden="1"/>
    <cellStyle name="Comma [0] 2678" xfId="36415" hidden="1"/>
    <cellStyle name="Comma [0] 2679" xfId="7515" hidden="1"/>
    <cellStyle name="Comma [0] 2679" xfId="36938" hidden="1"/>
    <cellStyle name="Comma [0] 268" xfId="2666" hidden="1"/>
    <cellStyle name="Comma [0] 268" xfId="32089" hidden="1"/>
    <cellStyle name="Comma [0] 2680" xfId="7517" hidden="1"/>
    <cellStyle name="Comma [0] 2680" xfId="36940" hidden="1"/>
    <cellStyle name="Comma [0] 2681" xfId="7506" hidden="1"/>
    <cellStyle name="Comma [0] 2681" xfId="36929" hidden="1"/>
    <cellStyle name="Comma [0] 2682" xfId="7514" hidden="1"/>
    <cellStyle name="Comma [0] 2682" xfId="36937" hidden="1"/>
    <cellStyle name="Comma [0] 2683" xfId="7001" hidden="1"/>
    <cellStyle name="Comma [0] 2683" xfId="36424" hidden="1"/>
    <cellStyle name="Comma [0] 2684" xfId="7500" hidden="1"/>
    <cellStyle name="Comma [0] 2684" xfId="36923" hidden="1"/>
    <cellStyle name="Comma [0] 2685" xfId="7533" hidden="1"/>
    <cellStyle name="Comma [0] 2685" xfId="36956" hidden="1"/>
    <cellStyle name="Comma [0] 2686" xfId="7541" hidden="1"/>
    <cellStyle name="Comma [0] 2686" xfId="36964" hidden="1"/>
    <cellStyle name="Comma [0] 2687" xfId="7450" hidden="1"/>
    <cellStyle name="Comma [0] 2687" xfId="36873" hidden="1"/>
    <cellStyle name="Comma [0] 2688" xfId="7529" hidden="1"/>
    <cellStyle name="Comma [0] 2688" xfId="36952" hidden="1"/>
    <cellStyle name="Comma [0] 2689" xfId="7550" hidden="1"/>
    <cellStyle name="Comma [0] 2689" xfId="36973" hidden="1"/>
    <cellStyle name="Comma [0] 269" xfId="2668" hidden="1"/>
    <cellStyle name="Comma [0] 269" xfId="32091" hidden="1"/>
    <cellStyle name="Comma [0] 2690" xfId="7552" hidden="1"/>
    <cellStyle name="Comma [0] 2690" xfId="36975" hidden="1"/>
    <cellStyle name="Comma [0] 2691" xfId="7511" hidden="1"/>
    <cellStyle name="Comma [0] 2691" xfId="36934" hidden="1"/>
    <cellStyle name="Comma [0] 2692" xfId="7456" hidden="1"/>
    <cellStyle name="Comma [0] 2692" xfId="36879" hidden="1"/>
    <cellStyle name="Comma [0] 2693" xfId="7509" hidden="1"/>
    <cellStyle name="Comma [0] 2693" xfId="36932" hidden="1"/>
    <cellStyle name="Comma [0] 2694" xfId="7493" hidden="1"/>
    <cellStyle name="Comma [0] 2694" xfId="36916" hidden="1"/>
    <cellStyle name="Comma [0] 2695" xfId="7489" hidden="1"/>
    <cellStyle name="Comma [0] 2695" xfId="36912" hidden="1"/>
    <cellStyle name="Comma [0] 2696" xfId="7560" hidden="1"/>
    <cellStyle name="Comma [0] 2696" xfId="36983" hidden="1"/>
    <cellStyle name="Comma [0] 2697" xfId="7432" hidden="1"/>
    <cellStyle name="Comma [0] 2697" xfId="36855" hidden="1"/>
    <cellStyle name="Comma [0] 2698" xfId="6740" hidden="1"/>
    <cellStyle name="Comma [0] 2698" xfId="36163" hidden="1"/>
    <cellStyle name="Comma [0] 2699" xfId="7568" hidden="1"/>
    <cellStyle name="Comma [0] 2699" xfId="36991" hidden="1"/>
    <cellStyle name="Comma [0] 27" xfId="2229" hidden="1"/>
    <cellStyle name="Comma [0] 27" xfId="31652" hidden="1"/>
    <cellStyle name="Comma [0] 270" xfId="2093" hidden="1"/>
    <cellStyle name="Comma [0] 270" xfId="31516" hidden="1"/>
    <cellStyle name="Comma [0] 2700" xfId="7570" hidden="1"/>
    <cellStyle name="Comma [0] 2700" xfId="36993" hidden="1"/>
    <cellStyle name="Comma [0] 2701" xfId="7519" hidden="1"/>
    <cellStyle name="Comma [0] 2701" xfId="36942" hidden="1"/>
    <cellStyle name="Comma [0] 2702" xfId="7495" hidden="1"/>
    <cellStyle name="Comma [0] 2702" xfId="36918" hidden="1"/>
    <cellStyle name="Comma [0] 2703" xfId="7530" hidden="1"/>
    <cellStyle name="Comma [0] 2703" xfId="36953" hidden="1"/>
    <cellStyle name="Comma [0] 2704" xfId="7462" hidden="1"/>
    <cellStyle name="Comma [0] 2704" xfId="36885" hidden="1"/>
    <cellStyle name="Comma [0] 2705" xfId="7532" hidden="1"/>
    <cellStyle name="Comma [0] 2705" xfId="36955" hidden="1"/>
    <cellStyle name="Comma [0] 2706" xfId="7577" hidden="1"/>
    <cellStyle name="Comma [0] 2706" xfId="37000" hidden="1"/>
    <cellStyle name="Comma [0] 2707" xfId="7520" hidden="1"/>
    <cellStyle name="Comma [0] 2707" xfId="36943" hidden="1"/>
    <cellStyle name="Comma [0] 2708" xfId="7477" hidden="1"/>
    <cellStyle name="Comma [0] 2708" xfId="36900" hidden="1"/>
    <cellStyle name="Comma [0] 2709" xfId="7583" hidden="1"/>
    <cellStyle name="Comma [0] 2709" xfId="37006" hidden="1"/>
    <cellStyle name="Comma [0] 271" xfId="2066" hidden="1"/>
    <cellStyle name="Comma [0] 271" xfId="31489" hidden="1"/>
    <cellStyle name="Comma [0] 2710" xfId="7585" hidden="1"/>
    <cellStyle name="Comma [0] 2710" xfId="37008" hidden="1"/>
    <cellStyle name="Comma [0] 2711" xfId="7538" hidden="1"/>
    <cellStyle name="Comma [0] 2711" xfId="36961" hidden="1"/>
    <cellStyle name="Comma [0] 2712" xfId="7544" hidden="1"/>
    <cellStyle name="Comma [0] 2712" xfId="36967" hidden="1"/>
    <cellStyle name="Comma [0] 2713" xfId="7431" hidden="1"/>
    <cellStyle name="Comma [0] 2713" xfId="36854" hidden="1"/>
    <cellStyle name="Comma [0] 2714" xfId="7494" hidden="1"/>
    <cellStyle name="Comma [0] 2714" xfId="36917" hidden="1"/>
    <cellStyle name="Comma [0] 2715" xfId="7502" hidden="1"/>
    <cellStyle name="Comma [0] 2715" xfId="36925" hidden="1"/>
    <cellStyle name="Comma [0] 2716" xfId="7591" hidden="1"/>
    <cellStyle name="Comma [0] 2716" xfId="37014" hidden="1"/>
    <cellStyle name="Comma [0] 2717" xfId="7505" hidden="1"/>
    <cellStyle name="Comma [0] 2717" xfId="36928" hidden="1"/>
    <cellStyle name="Comma [0] 2718" xfId="7465" hidden="1"/>
    <cellStyle name="Comma [0] 2718" xfId="36888" hidden="1"/>
    <cellStyle name="Comma [0] 2719" xfId="7596" hidden="1"/>
    <cellStyle name="Comma [0] 2719" xfId="37019" hidden="1"/>
    <cellStyle name="Comma [0] 272" xfId="2674" hidden="1"/>
    <cellStyle name="Comma [0] 272" xfId="32097" hidden="1"/>
    <cellStyle name="Comma [0] 2720" xfId="7598" hidden="1"/>
    <cellStyle name="Comma [0] 2720" xfId="37021" hidden="1"/>
    <cellStyle name="Comma [0] 2721" xfId="7557" hidden="1"/>
    <cellStyle name="Comma [0] 2721" xfId="36980" hidden="1"/>
    <cellStyle name="Comma [0] 2722" xfId="7563" hidden="1"/>
    <cellStyle name="Comma [0] 2722" xfId="36986" hidden="1"/>
    <cellStyle name="Comma [0] 2723" xfId="7464" hidden="1"/>
    <cellStyle name="Comma [0] 2723" xfId="36887" hidden="1"/>
    <cellStyle name="Comma [0] 2724" xfId="7545" hidden="1"/>
    <cellStyle name="Comma [0] 2724" xfId="36968" hidden="1"/>
    <cellStyle name="Comma [0] 2725" xfId="7524" hidden="1"/>
    <cellStyle name="Comma [0] 2725" xfId="36947" hidden="1"/>
    <cellStyle name="Comma [0] 2726" xfId="7602" hidden="1"/>
    <cellStyle name="Comma [0] 2726" xfId="37025" hidden="1"/>
    <cellStyle name="Comma [0] 2727" xfId="7543" hidden="1"/>
    <cellStyle name="Comma [0] 2727" xfId="36966" hidden="1"/>
    <cellStyle name="Comma [0] 2728" xfId="7481" hidden="1"/>
    <cellStyle name="Comma [0] 2728" xfId="36904" hidden="1"/>
    <cellStyle name="Comma [0] 2729" xfId="7609" hidden="1"/>
    <cellStyle name="Comma [0] 2729" xfId="37032" hidden="1"/>
    <cellStyle name="Comma [0] 273" xfId="2680" hidden="1"/>
    <cellStyle name="Comma [0] 273" xfId="32103" hidden="1"/>
    <cellStyle name="Comma [0] 2730" xfId="7611" hidden="1"/>
    <cellStyle name="Comma [0] 2730" xfId="37034" hidden="1"/>
    <cellStyle name="Comma [0] 2731" xfId="7575" hidden="1"/>
    <cellStyle name="Comma [0] 2731" xfId="36998" hidden="1"/>
    <cellStyle name="Comma [0] 2732" xfId="7580" hidden="1"/>
    <cellStyle name="Comma [0] 2732" xfId="37003" hidden="1"/>
    <cellStyle name="Comma [0] 2733" xfId="7010" hidden="1"/>
    <cellStyle name="Comma [0] 2733" xfId="36433" hidden="1"/>
    <cellStyle name="Comma [0] 2734" xfId="7564" hidden="1"/>
    <cellStyle name="Comma [0] 2734" xfId="36987" hidden="1"/>
    <cellStyle name="Comma [0] 2735" xfId="7469" hidden="1"/>
    <cellStyle name="Comma [0] 2735" xfId="36892" hidden="1"/>
    <cellStyle name="Comma [0] 2736" xfId="7615" hidden="1"/>
    <cellStyle name="Comma [0] 2736" xfId="37038" hidden="1"/>
    <cellStyle name="Comma [0] 2737" xfId="7562" hidden="1"/>
    <cellStyle name="Comma [0] 2737" xfId="36985" hidden="1"/>
    <cellStyle name="Comma [0] 2738" xfId="7501" hidden="1"/>
    <cellStyle name="Comma [0] 2738" xfId="36924" hidden="1"/>
    <cellStyle name="Comma [0] 2739" xfId="7619" hidden="1"/>
    <cellStyle name="Comma [0] 2739" xfId="37042" hidden="1"/>
    <cellStyle name="Comma [0] 274" xfId="2682" hidden="1"/>
    <cellStyle name="Comma [0] 274" xfId="32105" hidden="1"/>
    <cellStyle name="Comma [0] 2740" xfId="7621" hidden="1"/>
    <cellStyle name="Comma [0] 2740" xfId="37044" hidden="1"/>
    <cellStyle name="Comma [0] 2741" xfId="7589" hidden="1"/>
    <cellStyle name="Comma [0] 2741" xfId="37012" hidden="1"/>
    <cellStyle name="Comma [0] 2742" xfId="7593" hidden="1"/>
    <cellStyle name="Comma [0] 2742" xfId="37016" hidden="1"/>
    <cellStyle name="Comma [0] 2743" xfId="7483" hidden="1"/>
    <cellStyle name="Comma [0] 2743" xfId="36906" hidden="1"/>
    <cellStyle name="Comma [0] 2744" xfId="7581" hidden="1"/>
    <cellStyle name="Comma [0] 2744" xfId="37004" hidden="1"/>
    <cellStyle name="Comma [0] 2745" xfId="7473" hidden="1"/>
    <cellStyle name="Comma [0] 2745" xfId="36896" hidden="1"/>
    <cellStyle name="Comma [0] 2746" xfId="7625" hidden="1"/>
    <cellStyle name="Comma [0] 2746" xfId="37048" hidden="1"/>
    <cellStyle name="Comma [0] 2747" xfId="7579" hidden="1"/>
    <cellStyle name="Comma [0] 2747" xfId="37002" hidden="1"/>
    <cellStyle name="Comma [0] 2748" xfId="7548" hidden="1"/>
    <cellStyle name="Comma [0] 2748" xfId="36971" hidden="1"/>
    <cellStyle name="Comma [0] 2749" xfId="7629" hidden="1"/>
    <cellStyle name="Comma [0] 2749" xfId="37052" hidden="1"/>
    <cellStyle name="Comma [0] 275" xfId="2673" hidden="1"/>
    <cellStyle name="Comma [0] 275" xfId="32096" hidden="1"/>
    <cellStyle name="Comma [0] 2750" xfId="7631" hidden="1"/>
    <cellStyle name="Comma [0] 2750" xfId="37054" hidden="1"/>
    <cellStyle name="Comma [0] 2751" xfId="7617" hidden="1"/>
    <cellStyle name="Comma [0] 2751" xfId="37040" hidden="1"/>
    <cellStyle name="Comma [0] 2752" xfId="7604" hidden="1"/>
    <cellStyle name="Comma [0] 2752" xfId="37027" hidden="1"/>
    <cellStyle name="Comma [0] 2753" xfId="7628" hidden="1"/>
    <cellStyle name="Comma [0] 2753" xfId="37051" hidden="1"/>
    <cellStyle name="Comma [0] 2754" xfId="7594" hidden="1"/>
    <cellStyle name="Comma [0] 2754" xfId="37017" hidden="1"/>
    <cellStyle name="Comma [0] 2755" xfId="7566" hidden="1"/>
    <cellStyle name="Comma [0] 2755" xfId="36989" hidden="1"/>
    <cellStyle name="Comma [0] 2756" xfId="7633" hidden="1"/>
    <cellStyle name="Comma [0] 2756" xfId="37056" hidden="1"/>
    <cellStyle name="Comma [0] 2757" xfId="7590" hidden="1"/>
    <cellStyle name="Comma [0] 2757" xfId="37013" hidden="1"/>
    <cellStyle name="Comma [0] 2758" xfId="7624" hidden="1"/>
    <cellStyle name="Comma [0] 2758" xfId="37047" hidden="1"/>
    <cellStyle name="Comma [0] 2759" xfId="7637" hidden="1"/>
    <cellStyle name="Comma [0] 2759" xfId="37060" hidden="1"/>
    <cellStyle name="Comma [0] 276" xfId="2678" hidden="1"/>
    <cellStyle name="Comma [0] 276" xfId="32101" hidden="1"/>
    <cellStyle name="Comma [0] 2760" xfId="7639" hidden="1"/>
    <cellStyle name="Comma [0] 2760" xfId="37062" hidden="1"/>
    <cellStyle name="Comma [0] 2761" xfId="7507" hidden="1"/>
    <cellStyle name="Comma [0] 2761" xfId="36930" hidden="1"/>
    <cellStyle name="Comma [0] 2762" xfId="7627" hidden="1"/>
    <cellStyle name="Comma [0] 2762" xfId="37050" hidden="1"/>
    <cellStyle name="Comma [0] 2763" xfId="7567" hidden="1"/>
    <cellStyle name="Comma [0] 2763" xfId="36990" hidden="1"/>
    <cellStyle name="Comma [0] 2764" xfId="7601" hidden="1"/>
    <cellStyle name="Comma [0] 2764" xfId="37024" hidden="1"/>
    <cellStyle name="Comma [0] 2765" xfId="7614" hidden="1"/>
    <cellStyle name="Comma [0] 2765" xfId="37037" hidden="1"/>
    <cellStyle name="Comma [0] 2766" xfId="7642" hidden="1"/>
    <cellStyle name="Comma [0] 2766" xfId="37065" hidden="1"/>
    <cellStyle name="Comma [0] 2767" xfId="7605" hidden="1"/>
    <cellStyle name="Comma [0] 2767" xfId="37028" hidden="1"/>
    <cellStyle name="Comma [0] 2768" xfId="7565" hidden="1"/>
    <cellStyle name="Comma [0] 2768" xfId="36988" hidden="1"/>
    <cellStyle name="Comma [0] 2769" xfId="7644" hidden="1"/>
    <cellStyle name="Comma [0] 2769" xfId="37067" hidden="1"/>
    <cellStyle name="Comma [0] 277" xfId="2684" hidden="1"/>
    <cellStyle name="Comma [0] 277" xfId="32107" hidden="1"/>
    <cellStyle name="Comma [0] 2770" xfId="7646" hidden="1"/>
    <cellStyle name="Comma [0] 2770" xfId="37069" hidden="1"/>
    <cellStyle name="Comma [0] 2771" xfId="5246" hidden="1"/>
    <cellStyle name="Comma [0] 2771" xfId="34669" hidden="1"/>
    <cellStyle name="Comma [0] 2772" xfId="5265" hidden="1"/>
    <cellStyle name="Comma [0] 2772" xfId="34688" hidden="1"/>
    <cellStyle name="Comma [0] 2773" xfId="5271" hidden="1"/>
    <cellStyle name="Comma [0] 2773" xfId="34694" hidden="1"/>
    <cellStyle name="Comma [0] 2774" xfId="7651" hidden="1"/>
    <cellStyle name="Comma [0] 2774" xfId="37074" hidden="1"/>
    <cellStyle name="Comma [0] 2775" xfId="7654" hidden="1"/>
    <cellStyle name="Comma [0] 2775" xfId="37077" hidden="1"/>
    <cellStyle name="Comma [0] 2776" xfId="5264" hidden="1"/>
    <cellStyle name="Comma [0] 2776" xfId="34687" hidden="1"/>
    <cellStyle name="Comma [0] 2777" xfId="7649" hidden="1"/>
    <cellStyle name="Comma [0] 2777" xfId="37072" hidden="1"/>
    <cellStyle name="Comma [0] 2778" xfId="7656" hidden="1"/>
    <cellStyle name="Comma [0] 2778" xfId="37079" hidden="1"/>
    <cellStyle name="Comma [0] 2779" xfId="7658" hidden="1"/>
    <cellStyle name="Comma [0] 2779" xfId="37081" hidden="1"/>
    <cellStyle name="Comma [0] 278" xfId="2686" hidden="1"/>
    <cellStyle name="Comma [0] 278" xfId="32109" hidden="1"/>
    <cellStyle name="Comma [0] 2780" xfId="5255" hidden="1"/>
    <cellStyle name="Comma [0] 2780" xfId="34678" hidden="1"/>
    <cellStyle name="Comma [0] 2781" xfId="6693" hidden="1"/>
    <cellStyle name="Comma [0] 2781" xfId="36116" hidden="1"/>
    <cellStyle name="Comma [0] 2782" xfId="7669" hidden="1"/>
    <cellStyle name="Comma [0] 2782" xfId="37092" hidden="1"/>
    <cellStyle name="Comma [0] 2783" xfId="7678" hidden="1"/>
    <cellStyle name="Comma [0] 2783" xfId="37101" hidden="1"/>
    <cellStyle name="Comma [0] 2784" xfId="7689" hidden="1"/>
    <cellStyle name="Comma [0] 2784" xfId="37112" hidden="1"/>
    <cellStyle name="Comma [0] 2785" xfId="7695" hidden="1"/>
    <cellStyle name="Comma [0] 2785" xfId="37118" hidden="1"/>
    <cellStyle name="Comma [0] 2786" xfId="7677" hidden="1"/>
    <cellStyle name="Comma [0] 2786" xfId="37100" hidden="1"/>
    <cellStyle name="Comma [0] 2787" xfId="7687" hidden="1"/>
    <cellStyle name="Comma [0] 2787" xfId="37110" hidden="1"/>
    <cellStyle name="Comma [0] 2788" xfId="7707" hidden="1"/>
    <cellStyle name="Comma [0] 2788" xfId="37130" hidden="1"/>
    <cellStyle name="Comma [0] 2789" xfId="7709" hidden="1"/>
    <cellStyle name="Comma [0] 2789" xfId="37132" hidden="1"/>
    <cellStyle name="Comma [0] 279" xfId="2067" hidden="1"/>
    <cellStyle name="Comma [0] 279" xfId="31490" hidden="1"/>
    <cellStyle name="Comma [0] 2790" xfId="7660" hidden="1"/>
    <cellStyle name="Comma [0] 2790" xfId="37083" hidden="1"/>
    <cellStyle name="Comma [0] 2791" xfId="5307" hidden="1"/>
    <cellStyle name="Comma [0] 2791" xfId="34730" hidden="1"/>
    <cellStyle name="Comma [0] 2792" xfId="7663" hidden="1"/>
    <cellStyle name="Comma [0] 2792" xfId="37086" hidden="1"/>
    <cellStyle name="Comma [0] 2793" xfId="5252" hidden="1"/>
    <cellStyle name="Comma [0] 2793" xfId="34675" hidden="1"/>
    <cellStyle name="Comma [0] 2794" xfId="5254" hidden="1"/>
    <cellStyle name="Comma [0] 2794" xfId="34677" hidden="1"/>
    <cellStyle name="Comma [0] 2795" xfId="7714" hidden="1"/>
    <cellStyle name="Comma [0] 2795" xfId="37137" hidden="1"/>
    <cellStyle name="Comma [0] 2796" xfId="6695" hidden="1"/>
    <cellStyle name="Comma [0] 2796" xfId="36118" hidden="1"/>
    <cellStyle name="Comma [0] 2797" xfId="5526" hidden="1"/>
    <cellStyle name="Comma [0] 2797" xfId="34949" hidden="1"/>
    <cellStyle name="Comma [0] 2798" xfId="7726" hidden="1"/>
    <cellStyle name="Comma [0] 2798" xfId="37149" hidden="1"/>
    <cellStyle name="Comma [0] 2799" xfId="7728" hidden="1"/>
    <cellStyle name="Comma [0] 2799" xfId="37151" hidden="1"/>
    <cellStyle name="Comma [0] 28" xfId="2197" hidden="1"/>
    <cellStyle name="Comma [0] 28" xfId="31620" hidden="1"/>
    <cellStyle name="Comma [0] 280" xfId="2045" hidden="1"/>
    <cellStyle name="Comma [0] 280" xfId="31468" hidden="1"/>
    <cellStyle name="Comma [0] 2800" xfId="7717" hidden="1"/>
    <cellStyle name="Comma [0] 2800" xfId="37140" hidden="1"/>
    <cellStyle name="Comma [0] 2801" xfId="7725" hidden="1"/>
    <cellStyle name="Comma [0] 2801" xfId="37148" hidden="1"/>
    <cellStyle name="Comma [0] 2802" xfId="5250" hidden="1"/>
    <cellStyle name="Comma [0] 2802" xfId="34673" hidden="1"/>
    <cellStyle name="Comma [0] 2803" xfId="7711" hidden="1"/>
    <cellStyle name="Comma [0] 2803" xfId="37134" hidden="1"/>
    <cellStyle name="Comma [0] 2804" xfId="7744" hidden="1"/>
    <cellStyle name="Comma [0] 2804" xfId="37167" hidden="1"/>
    <cellStyle name="Comma [0] 2805" xfId="7752" hidden="1"/>
    <cellStyle name="Comma [0] 2805" xfId="37175" hidden="1"/>
    <cellStyle name="Comma [0] 2806" xfId="7661" hidden="1"/>
    <cellStyle name="Comma [0] 2806" xfId="37084" hidden="1"/>
    <cellStyle name="Comma [0] 2807" xfId="7740" hidden="1"/>
    <cellStyle name="Comma [0] 2807" xfId="37163" hidden="1"/>
    <cellStyle name="Comma [0] 2808" xfId="7761" hidden="1"/>
    <cellStyle name="Comma [0] 2808" xfId="37184" hidden="1"/>
    <cellStyle name="Comma [0] 2809" xfId="7763" hidden="1"/>
    <cellStyle name="Comma [0] 2809" xfId="37186" hidden="1"/>
    <cellStyle name="Comma [0] 281" xfId="2697" hidden="1"/>
    <cellStyle name="Comma [0] 281" xfId="32120" hidden="1"/>
    <cellStyle name="Comma [0] 2810" xfId="7722" hidden="1"/>
    <cellStyle name="Comma [0] 2810" xfId="37145" hidden="1"/>
    <cellStyle name="Comma [0] 2811" xfId="7667" hidden="1"/>
    <cellStyle name="Comma [0] 2811" xfId="37090" hidden="1"/>
    <cellStyle name="Comma [0] 2812" xfId="7720" hidden="1"/>
    <cellStyle name="Comma [0] 2812" xfId="37143" hidden="1"/>
    <cellStyle name="Comma [0] 2813" xfId="7704" hidden="1"/>
    <cellStyle name="Comma [0] 2813" xfId="37127" hidden="1"/>
    <cellStyle name="Comma [0] 2814" xfId="7700" hidden="1"/>
    <cellStyle name="Comma [0] 2814" xfId="37123" hidden="1"/>
    <cellStyle name="Comma [0] 2815" xfId="7771" hidden="1"/>
    <cellStyle name="Comma [0] 2815" xfId="37194" hidden="1"/>
    <cellStyle name="Comma [0] 2816" xfId="5261" hidden="1"/>
    <cellStyle name="Comma [0] 2816" xfId="34684" hidden="1"/>
    <cellStyle name="Comma [0] 2817" xfId="5267" hidden="1"/>
    <cellStyle name="Comma [0] 2817" xfId="34690" hidden="1"/>
    <cellStyle name="Comma [0] 2818" xfId="7779" hidden="1"/>
    <cellStyle name="Comma [0] 2818" xfId="37202" hidden="1"/>
    <cellStyle name="Comma [0] 2819" xfId="7781" hidden="1"/>
    <cellStyle name="Comma [0] 2819" xfId="37204" hidden="1"/>
    <cellStyle name="Comma [0] 282" xfId="2706" hidden="1"/>
    <cellStyle name="Comma [0] 282" xfId="32129" hidden="1"/>
    <cellStyle name="Comma [0] 2820" xfId="7730" hidden="1"/>
    <cellStyle name="Comma [0] 2820" xfId="37153" hidden="1"/>
    <cellStyle name="Comma [0] 2821" xfId="7706" hidden="1"/>
    <cellStyle name="Comma [0] 2821" xfId="37129" hidden="1"/>
    <cellStyle name="Comma [0] 2822" xfId="7741" hidden="1"/>
    <cellStyle name="Comma [0] 2822" xfId="37164" hidden="1"/>
    <cellStyle name="Comma [0] 2823" xfId="7673" hidden="1"/>
    <cellStyle name="Comma [0] 2823" xfId="37096" hidden="1"/>
    <cellStyle name="Comma [0] 2824" xfId="7743" hidden="1"/>
    <cellStyle name="Comma [0] 2824" xfId="37166" hidden="1"/>
    <cellStyle name="Comma [0] 2825" xfId="7788" hidden="1"/>
    <cellStyle name="Comma [0] 2825" xfId="37211" hidden="1"/>
    <cellStyle name="Comma [0] 2826" xfId="7731" hidden="1"/>
    <cellStyle name="Comma [0] 2826" xfId="37154" hidden="1"/>
    <cellStyle name="Comma [0] 2827" xfId="7688" hidden="1"/>
    <cellStyle name="Comma [0] 2827" xfId="37111" hidden="1"/>
    <cellStyle name="Comma [0] 2828" xfId="7794" hidden="1"/>
    <cellStyle name="Comma [0] 2828" xfId="37217" hidden="1"/>
    <cellStyle name="Comma [0] 2829" xfId="7796" hidden="1"/>
    <cellStyle name="Comma [0] 2829" xfId="37219" hidden="1"/>
    <cellStyle name="Comma [0] 283" xfId="2717" hidden="1"/>
    <cellStyle name="Comma [0] 283" xfId="32140" hidden="1"/>
    <cellStyle name="Comma [0] 2830" xfId="7749" hidden="1"/>
    <cellStyle name="Comma [0] 2830" xfId="37172" hidden="1"/>
    <cellStyle name="Comma [0] 2831" xfId="7755" hidden="1"/>
    <cellStyle name="Comma [0] 2831" xfId="37178" hidden="1"/>
    <cellStyle name="Comma [0] 2832" xfId="5257" hidden="1"/>
    <cellStyle name="Comma [0] 2832" xfId="34680" hidden="1"/>
    <cellStyle name="Comma [0] 2833" xfId="7705" hidden="1"/>
    <cellStyle name="Comma [0] 2833" xfId="37128" hidden="1"/>
    <cellStyle name="Comma [0] 2834" xfId="7713" hidden="1"/>
    <cellStyle name="Comma [0] 2834" xfId="37136" hidden="1"/>
    <cellStyle name="Comma [0] 2835" xfId="7802" hidden="1"/>
    <cellStyle name="Comma [0] 2835" xfId="37225" hidden="1"/>
    <cellStyle name="Comma [0] 2836" xfId="7716" hidden="1"/>
    <cellStyle name="Comma [0] 2836" xfId="37139" hidden="1"/>
    <cellStyle name="Comma [0] 2837" xfId="7676" hidden="1"/>
    <cellStyle name="Comma [0] 2837" xfId="37099" hidden="1"/>
    <cellStyle name="Comma [0] 2838" xfId="7807" hidden="1"/>
    <cellStyle name="Comma [0] 2838" xfId="37230" hidden="1"/>
    <cellStyle name="Comma [0] 2839" xfId="7809" hidden="1"/>
    <cellStyle name="Comma [0] 2839" xfId="37232" hidden="1"/>
    <cellStyle name="Comma [0] 284" xfId="2723" hidden="1"/>
    <cellStyle name="Comma [0] 284" xfId="32146" hidden="1"/>
    <cellStyle name="Comma [0] 2840" xfId="7768" hidden="1"/>
    <cellStyle name="Comma [0] 2840" xfId="37191" hidden="1"/>
    <cellStyle name="Comma [0] 2841" xfId="7774" hidden="1"/>
    <cellStyle name="Comma [0] 2841" xfId="37197" hidden="1"/>
    <cellStyle name="Comma [0] 2842" xfId="7675" hidden="1"/>
    <cellStyle name="Comma [0] 2842" xfId="37098" hidden="1"/>
    <cellStyle name="Comma [0] 2843" xfId="7756" hidden="1"/>
    <cellStyle name="Comma [0] 2843" xfId="37179" hidden="1"/>
    <cellStyle name="Comma [0] 2844" xfId="7735" hidden="1"/>
    <cellStyle name="Comma [0] 2844" xfId="37158" hidden="1"/>
    <cellStyle name="Comma [0] 2845" xfId="7813" hidden="1"/>
    <cellStyle name="Comma [0] 2845" xfId="37236" hidden="1"/>
    <cellStyle name="Comma [0] 2846" xfId="7754" hidden="1"/>
    <cellStyle name="Comma [0] 2846" xfId="37177" hidden="1"/>
    <cellStyle name="Comma [0] 2847" xfId="7692" hidden="1"/>
    <cellStyle name="Comma [0] 2847" xfId="37115" hidden="1"/>
    <cellStyle name="Comma [0] 2848" xfId="7820" hidden="1"/>
    <cellStyle name="Comma [0] 2848" xfId="37243" hidden="1"/>
    <cellStyle name="Comma [0] 2849" xfId="7822" hidden="1"/>
    <cellStyle name="Comma [0] 2849" xfId="37245" hidden="1"/>
    <cellStyle name="Comma [0] 285" xfId="2705" hidden="1"/>
    <cellStyle name="Comma [0] 285" xfId="32128" hidden="1"/>
    <cellStyle name="Comma [0] 2850" xfId="7786" hidden="1"/>
    <cellStyle name="Comma [0] 2850" xfId="37209" hidden="1"/>
    <cellStyle name="Comma [0] 2851" xfId="7791" hidden="1"/>
    <cellStyle name="Comma [0] 2851" xfId="37214" hidden="1"/>
    <cellStyle name="Comma [0] 2852" xfId="5248" hidden="1"/>
    <cellStyle name="Comma [0] 2852" xfId="34671" hidden="1"/>
    <cellStyle name="Comma [0] 2853" xfId="7775" hidden="1"/>
    <cellStyle name="Comma [0] 2853" xfId="37198" hidden="1"/>
    <cellStyle name="Comma [0] 2854" xfId="7680" hidden="1"/>
    <cellStyle name="Comma [0] 2854" xfId="37103" hidden="1"/>
    <cellStyle name="Comma [0] 2855" xfId="7826" hidden="1"/>
    <cellStyle name="Comma [0] 2855" xfId="37249" hidden="1"/>
    <cellStyle name="Comma [0] 2856" xfId="7773" hidden="1"/>
    <cellStyle name="Comma [0] 2856" xfId="37196" hidden="1"/>
    <cellStyle name="Comma [0] 2857" xfId="7712" hidden="1"/>
    <cellStyle name="Comma [0] 2857" xfId="37135" hidden="1"/>
    <cellStyle name="Comma [0] 2858" xfId="7830" hidden="1"/>
    <cellStyle name="Comma [0] 2858" xfId="37253" hidden="1"/>
    <cellStyle name="Comma [0] 2859" xfId="7832" hidden="1"/>
    <cellStyle name="Comma [0] 2859" xfId="37255" hidden="1"/>
    <cellStyle name="Comma [0] 286" xfId="2715" hidden="1"/>
    <cellStyle name="Comma [0] 286" xfId="32138" hidden="1"/>
    <cellStyle name="Comma [0] 2860" xfId="7800" hidden="1"/>
    <cellStyle name="Comma [0] 2860" xfId="37223" hidden="1"/>
    <cellStyle name="Comma [0] 2861" xfId="7804" hidden="1"/>
    <cellStyle name="Comma [0] 2861" xfId="37227" hidden="1"/>
    <cellStyle name="Comma [0] 2862" xfId="7694" hidden="1"/>
    <cellStyle name="Comma [0] 2862" xfId="37117" hidden="1"/>
    <cellStyle name="Comma [0] 2863" xfId="7792" hidden="1"/>
    <cellStyle name="Comma [0] 2863" xfId="37215" hidden="1"/>
    <cellStyle name="Comma [0] 2864" xfId="7684" hidden="1"/>
    <cellStyle name="Comma [0] 2864" xfId="37107" hidden="1"/>
    <cellStyle name="Comma [0] 2865" xfId="7836" hidden="1"/>
    <cellStyle name="Comma [0] 2865" xfId="37259" hidden="1"/>
    <cellStyle name="Comma [0] 2866" xfId="7790" hidden="1"/>
    <cellStyle name="Comma [0] 2866" xfId="37213" hidden="1"/>
    <cellStyle name="Comma [0] 2867" xfId="7759" hidden="1"/>
    <cellStyle name="Comma [0] 2867" xfId="37182" hidden="1"/>
    <cellStyle name="Comma [0] 2868" xfId="7840" hidden="1"/>
    <cellStyle name="Comma [0] 2868" xfId="37263" hidden="1"/>
    <cellStyle name="Comma [0] 2869" xfId="7842" hidden="1"/>
    <cellStyle name="Comma [0] 2869" xfId="37265" hidden="1"/>
    <cellStyle name="Comma [0] 287" xfId="2735" hidden="1"/>
    <cellStyle name="Comma [0] 287" xfId="32158" hidden="1"/>
    <cellStyle name="Comma [0] 2870" xfId="7828" hidden="1"/>
    <cellStyle name="Comma [0] 2870" xfId="37251" hidden="1"/>
    <cellStyle name="Comma [0] 2871" xfId="7815" hidden="1"/>
    <cellStyle name="Comma [0] 2871" xfId="37238" hidden="1"/>
    <cellStyle name="Comma [0] 2872" xfId="7839" hidden="1"/>
    <cellStyle name="Comma [0] 2872" xfId="37262" hidden="1"/>
    <cellStyle name="Comma [0] 2873" xfId="7805" hidden="1"/>
    <cellStyle name="Comma [0] 2873" xfId="37228" hidden="1"/>
    <cellStyle name="Comma [0] 2874" xfId="7777" hidden="1"/>
    <cellStyle name="Comma [0] 2874" xfId="37200" hidden="1"/>
    <cellStyle name="Comma [0] 2875" xfId="7844" hidden="1"/>
    <cellStyle name="Comma [0] 2875" xfId="37267" hidden="1"/>
    <cellStyle name="Comma [0] 2876" xfId="7801" hidden="1"/>
    <cellStyle name="Comma [0] 2876" xfId="37224" hidden="1"/>
    <cellStyle name="Comma [0] 2877" xfId="7835" hidden="1"/>
    <cellStyle name="Comma [0] 2877" xfId="37258" hidden="1"/>
    <cellStyle name="Comma [0] 2878" xfId="7848" hidden="1"/>
    <cellStyle name="Comma [0] 2878" xfId="37271" hidden="1"/>
    <cellStyle name="Comma [0] 2879" xfId="7850" hidden="1"/>
    <cellStyle name="Comma [0] 2879" xfId="37273" hidden="1"/>
    <cellStyle name="Comma [0] 288" xfId="2737" hidden="1"/>
    <cellStyle name="Comma [0] 288" xfId="32160" hidden="1"/>
    <cellStyle name="Comma [0] 2880" xfId="7718" hidden="1"/>
    <cellStyle name="Comma [0] 2880" xfId="37141" hidden="1"/>
    <cellStyle name="Comma [0] 2881" xfId="7838" hidden="1"/>
    <cellStyle name="Comma [0] 2881" xfId="37261" hidden="1"/>
    <cellStyle name="Comma [0] 2882" xfId="7778" hidden="1"/>
    <cellStyle name="Comma [0] 2882" xfId="37201" hidden="1"/>
    <cellStyle name="Comma [0] 2883" xfId="7812" hidden="1"/>
    <cellStyle name="Comma [0] 2883" xfId="37235" hidden="1"/>
    <cellStyle name="Comma [0] 2884" xfId="7825" hidden="1"/>
    <cellStyle name="Comma [0] 2884" xfId="37248" hidden="1"/>
    <cellStyle name="Comma [0] 2885" xfId="7853" hidden="1"/>
    <cellStyle name="Comma [0] 2885" xfId="37276" hidden="1"/>
    <cellStyle name="Comma [0] 2886" xfId="7816" hidden="1"/>
    <cellStyle name="Comma [0] 2886" xfId="37239" hidden="1"/>
    <cellStyle name="Comma [0] 2887" xfId="7776" hidden="1"/>
    <cellStyle name="Comma [0] 2887" xfId="37199" hidden="1"/>
    <cellStyle name="Comma [0] 2888" xfId="7855" hidden="1"/>
    <cellStyle name="Comma [0] 2888" xfId="37278" hidden="1"/>
    <cellStyle name="Comma [0] 2889" xfId="7857" hidden="1"/>
    <cellStyle name="Comma [0] 2889" xfId="37280" hidden="1"/>
    <cellStyle name="Comma [0] 289" xfId="2688" hidden="1"/>
    <cellStyle name="Comma [0] 289" xfId="32111" hidden="1"/>
    <cellStyle name="Comma [0] 2890" xfId="7916" hidden="1"/>
    <cellStyle name="Comma [0] 2890" xfId="37339" hidden="1"/>
    <cellStyle name="Comma [0] 2891" xfId="7935" hidden="1"/>
    <cellStyle name="Comma [0] 2891" xfId="37358" hidden="1"/>
    <cellStyle name="Comma [0] 2892" xfId="7942" hidden="1"/>
    <cellStyle name="Comma [0] 2892" xfId="37365" hidden="1"/>
    <cellStyle name="Comma [0] 2893" xfId="7949" hidden="1"/>
    <cellStyle name="Comma [0] 2893" xfId="37372" hidden="1"/>
    <cellStyle name="Comma [0] 2894" xfId="7954" hidden="1"/>
    <cellStyle name="Comma [0] 2894" xfId="37377" hidden="1"/>
    <cellStyle name="Comma [0] 2895" xfId="7941" hidden="1"/>
    <cellStyle name="Comma [0] 2895" xfId="37364" hidden="1"/>
    <cellStyle name="Comma [0] 2896" xfId="7946" hidden="1"/>
    <cellStyle name="Comma [0] 2896" xfId="37369" hidden="1"/>
    <cellStyle name="Comma [0] 2897" xfId="7958" hidden="1"/>
    <cellStyle name="Comma [0] 2897" xfId="37381" hidden="1"/>
    <cellStyle name="Comma [0] 2898" xfId="7960" hidden="1"/>
    <cellStyle name="Comma [0] 2898" xfId="37383" hidden="1"/>
    <cellStyle name="Comma [0] 2899" xfId="7931" hidden="1"/>
    <cellStyle name="Comma [0] 2899" xfId="37354" hidden="1"/>
    <cellStyle name="Comma [0] 29" xfId="2168" hidden="1"/>
    <cellStyle name="Comma [0] 29" xfId="31591" hidden="1"/>
    <cellStyle name="Comma [0] 290" xfId="2033" hidden="1"/>
    <cellStyle name="Comma [0] 290" xfId="31456" hidden="1"/>
    <cellStyle name="Comma [0] 2900" xfId="7920" hidden="1"/>
    <cellStyle name="Comma [0] 2900" xfId="37343" hidden="1"/>
    <cellStyle name="Comma [0] 2901" xfId="7971" hidden="1"/>
    <cellStyle name="Comma [0] 2901" xfId="37394" hidden="1"/>
    <cellStyle name="Comma [0] 2902" xfId="7980" hidden="1"/>
    <cellStyle name="Comma [0] 2902" xfId="37403" hidden="1"/>
    <cellStyle name="Comma [0] 2903" xfId="7991" hidden="1"/>
    <cellStyle name="Comma [0] 2903" xfId="37414" hidden="1"/>
    <cellStyle name="Comma [0] 2904" xfId="7997" hidden="1"/>
    <cellStyle name="Comma [0] 2904" xfId="37420" hidden="1"/>
    <cellStyle name="Comma [0] 2905" xfId="7979" hidden="1"/>
    <cellStyle name="Comma [0] 2905" xfId="37402" hidden="1"/>
    <cellStyle name="Comma [0] 2906" xfId="7989" hidden="1"/>
    <cellStyle name="Comma [0] 2906" xfId="37412" hidden="1"/>
    <cellStyle name="Comma [0] 2907" xfId="8009" hidden="1"/>
    <cellStyle name="Comma [0] 2907" xfId="37432" hidden="1"/>
    <cellStyle name="Comma [0] 2908" xfId="8011" hidden="1"/>
    <cellStyle name="Comma [0] 2908" xfId="37434" hidden="1"/>
    <cellStyle name="Comma [0] 2909" xfId="7962" hidden="1"/>
    <cellStyle name="Comma [0] 2909" xfId="37385" hidden="1"/>
    <cellStyle name="Comma [0] 291" xfId="2691" hidden="1"/>
    <cellStyle name="Comma [0] 291" xfId="32114" hidden="1"/>
    <cellStyle name="Comma [0] 2910" xfId="7923" hidden="1"/>
    <cellStyle name="Comma [0] 2910" xfId="37346" hidden="1"/>
    <cellStyle name="Comma [0] 2911" xfId="7965" hidden="1"/>
    <cellStyle name="Comma [0] 2911" xfId="37388" hidden="1"/>
    <cellStyle name="Comma [0] 2912" xfId="7928" hidden="1"/>
    <cellStyle name="Comma [0] 2912" xfId="37351" hidden="1"/>
    <cellStyle name="Comma [0] 2913" xfId="7930" hidden="1"/>
    <cellStyle name="Comma [0] 2913" xfId="37353" hidden="1"/>
    <cellStyle name="Comma [0] 2914" xfId="8016" hidden="1"/>
    <cellStyle name="Comma [0] 2914" xfId="37439" hidden="1"/>
    <cellStyle name="Comma [0] 2915" xfId="7919" hidden="1"/>
    <cellStyle name="Comma [0] 2915" xfId="37342" hidden="1"/>
    <cellStyle name="Comma [0] 2916" xfId="7927" hidden="1"/>
    <cellStyle name="Comma [0] 2916" xfId="37350" hidden="1"/>
    <cellStyle name="Comma [0] 2917" xfId="8028" hidden="1"/>
    <cellStyle name="Comma [0] 2917" xfId="37451" hidden="1"/>
    <cellStyle name="Comma [0] 2918" xfId="8030" hidden="1"/>
    <cellStyle name="Comma [0] 2918" xfId="37453" hidden="1"/>
    <cellStyle name="Comma [0] 2919" xfId="8019" hidden="1"/>
    <cellStyle name="Comma [0] 2919" xfId="37442" hidden="1"/>
    <cellStyle name="Comma [0] 292" xfId="2044" hidden="1"/>
    <cellStyle name="Comma [0] 292" xfId="31467" hidden="1"/>
    <cellStyle name="Comma [0] 2920" xfId="8027" hidden="1"/>
    <cellStyle name="Comma [0] 2920" xfId="37450" hidden="1"/>
    <cellStyle name="Comma [0] 2921" xfId="7925" hidden="1"/>
    <cellStyle name="Comma [0] 2921" xfId="37348" hidden="1"/>
    <cellStyle name="Comma [0] 2922" xfId="8013" hidden="1"/>
    <cellStyle name="Comma [0] 2922" xfId="37436" hidden="1"/>
    <cellStyle name="Comma [0] 2923" xfId="8046" hidden="1"/>
    <cellStyle name="Comma [0] 2923" xfId="37469" hidden="1"/>
    <cellStyle name="Comma [0] 2924" xfId="8054" hidden="1"/>
    <cellStyle name="Comma [0] 2924" xfId="37477" hidden="1"/>
    <cellStyle name="Comma [0] 2925" xfId="7963" hidden="1"/>
    <cellStyle name="Comma [0] 2925" xfId="37386" hidden="1"/>
    <cellStyle name="Comma [0] 2926" xfId="8042" hidden="1"/>
    <cellStyle name="Comma [0] 2926" xfId="37465" hidden="1"/>
    <cellStyle name="Comma [0] 2927" xfId="8063" hidden="1"/>
    <cellStyle name="Comma [0] 2927" xfId="37486" hidden="1"/>
    <cellStyle name="Comma [0] 2928" xfId="8065" hidden="1"/>
    <cellStyle name="Comma [0] 2928" xfId="37488" hidden="1"/>
    <cellStyle name="Comma [0] 2929" xfId="8024" hidden="1"/>
    <cellStyle name="Comma [0] 2929" xfId="37447" hidden="1"/>
    <cellStyle name="Comma [0] 293" xfId="2043" hidden="1"/>
    <cellStyle name="Comma [0] 293" xfId="31466" hidden="1"/>
    <cellStyle name="Comma [0] 2930" xfId="7969" hidden="1"/>
    <cellStyle name="Comma [0] 2930" xfId="37392" hidden="1"/>
    <cellStyle name="Comma [0] 2931" xfId="8022" hidden="1"/>
    <cellStyle name="Comma [0] 2931" xfId="37445" hidden="1"/>
    <cellStyle name="Comma [0] 2932" xfId="8006" hidden="1"/>
    <cellStyle name="Comma [0] 2932" xfId="37429" hidden="1"/>
    <cellStyle name="Comma [0] 2933" xfId="8002" hidden="1"/>
    <cellStyle name="Comma [0] 2933" xfId="37425" hidden="1"/>
    <cellStyle name="Comma [0] 2934" xfId="8073" hidden="1"/>
    <cellStyle name="Comma [0] 2934" xfId="37496" hidden="1"/>
    <cellStyle name="Comma [0] 2935" xfId="7939" hidden="1"/>
    <cellStyle name="Comma [0] 2935" xfId="37362" hidden="1"/>
    <cellStyle name="Comma [0] 2936" xfId="7932" hidden="1"/>
    <cellStyle name="Comma [0] 2936" xfId="37355" hidden="1"/>
    <cellStyle name="Comma [0] 2937" xfId="8081" hidden="1"/>
    <cellStyle name="Comma [0] 2937" xfId="37504" hidden="1"/>
    <cellStyle name="Comma [0] 2938" xfId="8083" hidden="1"/>
    <cellStyle name="Comma [0] 2938" xfId="37506" hidden="1"/>
    <cellStyle name="Comma [0] 2939" xfId="8032" hidden="1"/>
    <cellStyle name="Comma [0] 2939" xfId="37455" hidden="1"/>
    <cellStyle name="Comma [0] 294" xfId="2742" hidden="1"/>
    <cellStyle name="Comma [0] 294" xfId="32165" hidden="1"/>
    <cellStyle name="Comma [0] 2940" xfId="8008" hidden="1"/>
    <cellStyle name="Comma [0] 2940" xfId="37431" hidden="1"/>
    <cellStyle name="Comma [0] 2941" xfId="8043" hidden="1"/>
    <cellStyle name="Comma [0] 2941" xfId="37466" hidden="1"/>
    <cellStyle name="Comma [0] 2942" xfId="7975" hidden="1"/>
    <cellStyle name="Comma [0] 2942" xfId="37398" hidden="1"/>
    <cellStyle name="Comma [0] 2943" xfId="8045" hidden="1"/>
    <cellStyle name="Comma [0] 2943" xfId="37468" hidden="1"/>
    <cellStyle name="Comma [0] 2944" xfId="8090" hidden="1"/>
    <cellStyle name="Comma [0] 2944" xfId="37513" hidden="1"/>
    <cellStyle name="Comma [0] 2945" xfId="8033" hidden="1"/>
    <cellStyle name="Comma [0] 2945" xfId="37456" hidden="1"/>
    <cellStyle name="Comma [0] 2946" xfId="7990" hidden="1"/>
    <cellStyle name="Comma [0] 2946" xfId="37413" hidden="1"/>
    <cellStyle name="Comma [0] 2947" xfId="8096" hidden="1"/>
    <cellStyle name="Comma [0] 2947" xfId="37519" hidden="1"/>
    <cellStyle name="Comma [0] 2948" xfId="8098" hidden="1"/>
    <cellStyle name="Comma [0] 2948" xfId="37521" hidden="1"/>
    <cellStyle name="Comma [0] 2949" xfId="8051" hidden="1"/>
    <cellStyle name="Comma [0] 2949" xfId="37474" hidden="1"/>
    <cellStyle name="Comma [0] 295" xfId="2100" hidden="1"/>
    <cellStyle name="Comma [0] 295" xfId="31523" hidden="1"/>
    <cellStyle name="Comma [0] 2950" xfId="8057" hidden="1"/>
    <cellStyle name="Comma [0] 2950" xfId="37480" hidden="1"/>
    <cellStyle name="Comma [0] 2951" xfId="7938" hidden="1"/>
    <cellStyle name="Comma [0] 2951" xfId="37361" hidden="1"/>
    <cellStyle name="Comma [0] 2952" xfId="8007" hidden="1"/>
    <cellStyle name="Comma [0] 2952" xfId="37430" hidden="1"/>
    <cellStyle name="Comma [0] 2953" xfId="8015" hidden="1"/>
    <cellStyle name="Comma [0] 2953" xfId="37438" hidden="1"/>
    <cellStyle name="Comma [0] 2954" xfId="8104" hidden="1"/>
    <cellStyle name="Comma [0] 2954" xfId="37527" hidden="1"/>
    <cellStyle name="Comma [0] 2955" xfId="8018" hidden="1"/>
    <cellStyle name="Comma [0] 2955" xfId="37441" hidden="1"/>
    <cellStyle name="Comma [0] 2956" xfId="7978" hidden="1"/>
    <cellStyle name="Comma [0] 2956" xfId="37401" hidden="1"/>
    <cellStyle name="Comma [0] 2957" xfId="8109" hidden="1"/>
    <cellStyle name="Comma [0] 2957" xfId="37532" hidden="1"/>
    <cellStyle name="Comma [0] 2958" xfId="8111" hidden="1"/>
    <cellStyle name="Comma [0] 2958" xfId="37534" hidden="1"/>
    <cellStyle name="Comma [0] 2959" xfId="8070" hidden="1"/>
    <cellStyle name="Comma [0] 2959" xfId="37493" hidden="1"/>
    <cellStyle name="Comma [0] 296" xfId="2231" hidden="1"/>
    <cellStyle name="Comma [0] 296" xfId="31654" hidden="1"/>
    <cellStyle name="Comma [0] 2960" xfId="8076" hidden="1"/>
    <cellStyle name="Comma [0] 2960" xfId="37499" hidden="1"/>
    <cellStyle name="Comma [0] 2961" xfId="7977" hidden="1"/>
    <cellStyle name="Comma [0] 2961" xfId="37400" hidden="1"/>
    <cellStyle name="Comma [0] 2962" xfId="8058" hidden="1"/>
    <cellStyle name="Comma [0] 2962" xfId="37481" hidden="1"/>
    <cellStyle name="Comma [0] 2963" xfId="8037" hidden="1"/>
    <cellStyle name="Comma [0] 2963" xfId="37460" hidden="1"/>
    <cellStyle name="Comma [0] 2964" xfId="8115" hidden="1"/>
    <cellStyle name="Comma [0] 2964" xfId="37538" hidden="1"/>
    <cellStyle name="Comma [0] 2965" xfId="8056" hidden="1"/>
    <cellStyle name="Comma [0] 2965" xfId="37479" hidden="1"/>
    <cellStyle name="Comma [0] 2966" xfId="7994" hidden="1"/>
    <cellStyle name="Comma [0] 2966" xfId="37417" hidden="1"/>
    <cellStyle name="Comma [0] 2967" xfId="8122" hidden="1"/>
    <cellStyle name="Comma [0] 2967" xfId="37545" hidden="1"/>
    <cellStyle name="Comma [0] 2968" xfId="8124" hidden="1"/>
    <cellStyle name="Comma [0] 2968" xfId="37547" hidden="1"/>
    <cellStyle name="Comma [0] 2969" xfId="8088" hidden="1"/>
    <cellStyle name="Comma [0] 2969" xfId="37511" hidden="1"/>
    <cellStyle name="Comma [0] 297" xfId="2754" hidden="1"/>
    <cellStyle name="Comma [0] 297" xfId="32177" hidden="1"/>
    <cellStyle name="Comma [0] 2970" xfId="8093" hidden="1"/>
    <cellStyle name="Comma [0] 2970" xfId="37516" hidden="1"/>
    <cellStyle name="Comma [0] 2971" xfId="7922" hidden="1"/>
    <cellStyle name="Comma [0] 2971" xfId="37345" hidden="1"/>
    <cellStyle name="Comma [0] 2972" xfId="8077" hidden="1"/>
    <cellStyle name="Comma [0] 2972" xfId="37500" hidden="1"/>
    <cellStyle name="Comma [0] 2973" xfId="7982" hidden="1"/>
    <cellStyle name="Comma [0] 2973" xfId="37405" hidden="1"/>
    <cellStyle name="Comma [0] 2974" xfId="8128" hidden="1"/>
    <cellStyle name="Comma [0] 2974" xfId="37551" hidden="1"/>
    <cellStyle name="Comma [0] 2975" xfId="8075" hidden="1"/>
    <cellStyle name="Comma [0] 2975" xfId="37498" hidden="1"/>
    <cellStyle name="Comma [0] 2976" xfId="8014" hidden="1"/>
    <cellStyle name="Comma [0] 2976" xfId="37437" hidden="1"/>
    <cellStyle name="Comma [0] 2977" xfId="8132" hidden="1"/>
    <cellStyle name="Comma [0] 2977" xfId="37555" hidden="1"/>
    <cellStyle name="Comma [0] 2978" xfId="8134" hidden="1"/>
    <cellStyle name="Comma [0] 2978" xfId="37557" hidden="1"/>
    <cellStyle name="Comma [0] 2979" xfId="8102" hidden="1"/>
    <cellStyle name="Comma [0] 2979" xfId="37525" hidden="1"/>
    <cellStyle name="Comma [0] 298" xfId="2756" hidden="1"/>
    <cellStyle name="Comma [0] 298" xfId="32179" hidden="1"/>
    <cellStyle name="Comma [0] 2980" xfId="8106" hidden="1"/>
    <cellStyle name="Comma [0] 2980" xfId="37529" hidden="1"/>
    <cellStyle name="Comma [0] 2981" xfId="7996" hidden="1"/>
    <cellStyle name="Comma [0] 2981" xfId="37419" hidden="1"/>
    <cellStyle name="Comma [0] 2982" xfId="8094" hidden="1"/>
    <cellStyle name="Comma [0] 2982" xfId="37517" hidden="1"/>
    <cellStyle name="Comma [0] 2983" xfId="7986" hidden="1"/>
    <cellStyle name="Comma [0] 2983" xfId="37409" hidden="1"/>
    <cellStyle name="Comma [0] 2984" xfId="8138" hidden="1"/>
    <cellStyle name="Comma [0] 2984" xfId="37561" hidden="1"/>
    <cellStyle name="Comma [0] 2985" xfId="8092" hidden="1"/>
    <cellStyle name="Comma [0] 2985" xfId="37515" hidden="1"/>
    <cellStyle name="Comma [0] 2986" xfId="8061" hidden="1"/>
    <cellStyle name="Comma [0] 2986" xfId="37484" hidden="1"/>
    <cellStyle name="Comma [0] 2987" xfId="8142" hidden="1"/>
    <cellStyle name="Comma [0] 2987" xfId="37565" hidden="1"/>
    <cellStyle name="Comma [0] 2988" xfId="8144" hidden="1"/>
    <cellStyle name="Comma [0] 2988" xfId="37567" hidden="1"/>
    <cellStyle name="Comma [0] 2989" xfId="8130" hidden="1"/>
    <cellStyle name="Comma [0] 2989" xfId="37553" hidden="1"/>
    <cellStyle name="Comma [0] 299" xfId="2745" hidden="1"/>
    <cellStyle name="Comma [0] 299" xfId="32168" hidden="1"/>
    <cellStyle name="Comma [0] 2990" xfId="8117" hidden="1"/>
    <cellStyle name="Comma [0] 2990" xfId="37540" hidden="1"/>
    <cellStyle name="Comma [0] 2991" xfId="8141" hidden="1"/>
    <cellStyle name="Comma [0] 2991" xfId="37564" hidden="1"/>
    <cellStyle name="Comma [0] 2992" xfId="8107" hidden="1"/>
    <cellStyle name="Comma [0] 2992" xfId="37530" hidden="1"/>
    <cellStyle name="Comma [0] 2993" xfId="8079" hidden="1"/>
    <cellStyle name="Comma [0] 2993" xfId="37502" hidden="1"/>
    <cellStyle name="Comma [0] 2994" xfId="8146" hidden="1"/>
    <cellStyle name="Comma [0] 2994" xfId="37569" hidden="1"/>
    <cellStyle name="Comma [0] 2995" xfId="8103" hidden="1"/>
    <cellStyle name="Comma [0] 2995" xfId="37526" hidden="1"/>
    <cellStyle name="Comma [0] 2996" xfId="8137" hidden="1"/>
    <cellStyle name="Comma [0] 2996" xfId="37560" hidden="1"/>
    <cellStyle name="Comma [0] 2997" xfId="8150" hidden="1"/>
    <cellStyle name="Comma [0] 2997" xfId="37573" hidden="1"/>
    <cellStyle name="Comma [0] 2998" xfId="8152" hidden="1"/>
    <cellStyle name="Comma [0] 2998" xfId="37575" hidden="1"/>
    <cellStyle name="Comma [0] 2999" xfId="8020" hidden="1"/>
    <cellStyle name="Comma [0] 2999" xfId="37443" hidden="1"/>
    <cellStyle name="Comma [0] 3" xfId="2188" hidden="1"/>
    <cellStyle name="Comma [0] 3" xfId="31611" hidden="1"/>
    <cellStyle name="Comma [0] 30" xfId="2232" hidden="1"/>
    <cellStyle name="Comma [0] 30" xfId="31655" hidden="1"/>
    <cellStyle name="Comma [0] 300" xfId="2753" hidden="1"/>
    <cellStyle name="Comma [0] 300" xfId="32176" hidden="1"/>
    <cellStyle name="Comma [0] 3000" xfId="8140" hidden="1"/>
    <cellStyle name="Comma [0] 3000" xfId="37563" hidden="1"/>
    <cellStyle name="Comma [0] 3001" xfId="8080" hidden="1"/>
    <cellStyle name="Comma [0] 3001" xfId="37503" hidden="1"/>
    <cellStyle name="Comma [0] 3002" xfId="8114" hidden="1"/>
    <cellStyle name="Comma [0] 3002" xfId="37537" hidden="1"/>
    <cellStyle name="Comma [0] 3003" xfId="8127" hidden="1"/>
    <cellStyle name="Comma [0] 3003" xfId="37550" hidden="1"/>
    <cellStyle name="Comma [0] 3004" xfId="8155" hidden="1"/>
    <cellStyle name="Comma [0] 3004" xfId="37578" hidden="1"/>
    <cellStyle name="Comma [0] 3005" xfId="8118" hidden="1"/>
    <cellStyle name="Comma [0] 3005" xfId="37541" hidden="1"/>
    <cellStyle name="Comma [0] 3006" xfId="8078" hidden="1"/>
    <cellStyle name="Comma [0] 3006" xfId="37501" hidden="1"/>
    <cellStyle name="Comma [0] 3007" xfId="8158" hidden="1"/>
    <cellStyle name="Comma [0] 3007" xfId="37581" hidden="1"/>
    <cellStyle name="Comma [0] 3008" xfId="8160" hidden="1"/>
    <cellStyle name="Comma [0] 3008" xfId="37583" hidden="1"/>
    <cellStyle name="Comma [0] 3009" xfId="7879" hidden="1"/>
    <cellStyle name="Comma [0] 3009" xfId="37302" hidden="1"/>
    <cellStyle name="Comma [0] 301" xfId="2240" hidden="1"/>
    <cellStyle name="Comma [0] 301" xfId="31663" hidden="1"/>
    <cellStyle name="Comma [0] 3010" xfId="7861" hidden="1"/>
    <cellStyle name="Comma [0] 3010" xfId="37284" hidden="1"/>
    <cellStyle name="Comma [0] 3011" xfId="8164" hidden="1"/>
    <cellStyle name="Comma [0] 3011" xfId="37587" hidden="1"/>
    <cellStyle name="Comma [0] 3012" xfId="8171" hidden="1"/>
    <cellStyle name="Comma [0] 3012" xfId="37594" hidden="1"/>
    <cellStyle name="Comma [0] 3013" xfId="8173" hidden="1"/>
    <cellStyle name="Comma [0] 3013" xfId="37596" hidden="1"/>
    <cellStyle name="Comma [0] 3014" xfId="8163" hidden="1"/>
    <cellStyle name="Comma [0] 3014" xfId="37586" hidden="1"/>
    <cellStyle name="Comma [0] 3015" xfId="8169" hidden="1"/>
    <cellStyle name="Comma [0] 3015" xfId="37592" hidden="1"/>
    <cellStyle name="Comma [0] 3016" xfId="8176" hidden="1"/>
    <cellStyle name="Comma [0] 3016" xfId="37599" hidden="1"/>
    <cellStyle name="Comma [0] 3017" xfId="8178" hidden="1"/>
    <cellStyle name="Comma [0] 3017" xfId="37601" hidden="1"/>
    <cellStyle name="Comma [0] 3018" xfId="7953" hidden="1"/>
    <cellStyle name="Comma [0] 3018" xfId="37376" hidden="1"/>
    <cellStyle name="Comma [0] 3019" xfId="7909" hidden="1"/>
    <cellStyle name="Comma [0] 3019" xfId="37332" hidden="1"/>
    <cellStyle name="Comma [0] 302" xfId="2739" hidden="1"/>
    <cellStyle name="Comma [0] 302" xfId="32162" hidden="1"/>
    <cellStyle name="Comma [0] 3020" xfId="8189" hidden="1"/>
    <cellStyle name="Comma [0] 3020" xfId="37612" hidden="1"/>
    <cellStyle name="Comma [0] 3021" xfId="8198" hidden="1"/>
    <cellStyle name="Comma [0] 3021" xfId="37621" hidden="1"/>
    <cellStyle name="Comma [0] 3022" xfId="8209" hidden="1"/>
    <cellStyle name="Comma [0] 3022" xfId="37632" hidden="1"/>
    <cellStyle name="Comma [0] 3023" xfId="8215" hidden="1"/>
    <cellStyle name="Comma [0] 3023" xfId="37638" hidden="1"/>
    <cellStyle name="Comma [0] 3024" xfId="8197" hidden="1"/>
    <cellStyle name="Comma [0] 3024" xfId="37620" hidden="1"/>
    <cellStyle name="Comma [0] 3025" xfId="8207" hidden="1"/>
    <cellStyle name="Comma [0] 3025" xfId="37630" hidden="1"/>
    <cellStyle name="Comma [0] 3026" xfId="8227" hidden="1"/>
    <cellStyle name="Comma [0] 3026" xfId="37650" hidden="1"/>
    <cellStyle name="Comma [0] 3027" xfId="8229" hidden="1"/>
    <cellStyle name="Comma [0] 3027" xfId="37652" hidden="1"/>
    <cellStyle name="Comma [0] 3028" xfId="8180" hidden="1"/>
    <cellStyle name="Comma [0] 3028" xfId="37603" hidden="1"/>
    <cellStyle name="Comma [0] 3029" xfId="7874" hidden="1"/>
    <cellStyle name="Comma [0] 3029" xfId="37297" hidden="1"/>
    <cellStyle name="Comma [0] 303" xfId="2772" hidden="1"/>
    <cellStyle name="Comma [0] 303" xfId="32195" hidden="1"/>
    <cellStyle name="Comma [0] 3030" xfId="8183" hidden="1"/>
    <cellStyle name="Comma [0] 3030" xfId="37606" hidden="1"/>
    <cellStyle name="Comma [0] 3031" xfId="7908" hidden="1"/>
    <cellStyle name="Comma [0] 3031" xfId="37331" hidden="1"/>
    <cellStyle name="Comma [0] 3032" xfId="7907" hidden="1"/>
    <cellStyle name="Comma [0] 3032" xfId="37330" hidden="1"/>
    <cellStyle name="Comma [0] 3033" xfId="8234" hidden="1"/>
    <cellStyle name="Comma [0] 3033" xfId="37657" hidden="1"/>
    <cellStyle name="Comma [0] 3034" xfId="7876" hidden="1"/>
    <cellStyle name="Comma [0] 3034" xfId="37299" hidden="1"/>
    <cellStyle name="Comma [0] 3035" xfId="7910" hidden="1"/>
    <cellStyle name="Comma [0] 3035" xfId="37333" hidden="1"/>
    <cellStyle name="Comma [0] 3036" xfId="8246" hidden="1"/>
    <cellStyle name="Comma [0] 3036" xfId="37669" hidden="1"/>
    <cellStyle name="Comma [0] 3037" xfId="8248" hidden="1"/>
    <cellStyle name="Comma [0] 3037" xfId="37671" hidden="1"/>
    <cellStyle name="Comma [0] 3038" xfId="8237" hidden="1"/>
    <cellStyle name="Comma [0] 3038" xfId="37660" hidden="1"/>
    <cellStyle name="Comma [0] 3039" xfId="8245" hidden="1"/>
    <cellStyle name="Comma [0] 3039" xfId="37668" hidden="1"/>
    <cellStyle name="Comma [0] 304" xfId="2780" hidden="1"/>
    <cellStyle name="Comma [0] 304" xfId="32203" hidden="1"/>
    <cellStyle name="Comma [0] 3040" xfId="7872" hidden="1"/>
    <cellStyle name="Comma [0] 3040" xfId="37295" hidden="1"/>
    <cellStyle name="Comma [0] 3041" xfId="8231" hidden="1"/>
    <cellStyle name="Comma [0] 3041" xfId="37654" hidden="1"/>
    <cellStyle name="Comma [0] 3042" xfId="8264" hidden="1"/>
    <cellStyle name="Comma [0] 3042" xfId="37687" hidden="1"/>
    <cellStyle name="Comma [0] 3043" xfId="8272" hidden="1"/>
    <cellStyle name="Comma [0] 3043" xfId="37695" hidden="1"/>
    <cellStyle name="Comma [0] 3044" xfId="8181" hidden="1"/>
    <cellStyle name="Comma [0] 3044" xfId="37604" hidden="1"/>
    <cellStyle name="Comma [0] 3045" xfId="8260" hidden="1"/>
    <cellStyle name="Comma [0] 3045" xfId="37683" hidden="1"/>
    <cellStyle name="Comma [0] 3046" xfId="8281" hidden="1"/>
    <cellStyle name="Comma [0] 3046" xfId="37704" hidden="1"/>
    <cellStyle name="Comma [0] 3047" xfId="8283" hidden="1"/>
    <cellStyle name="Comma [0] 3047" xfId="37706" hidden="1"/>
    <cellStyle name="Comma [0] 3048" xfId="8242" hidden="1"/>
    <cellStyle name="Comma [0] 3048" xfId="37665" hidden="1"/>
    <cellStyle name="Comma [0] 3049" xfId="8187" hidden="1"/>
    <cellStyle name="Comma [0] 3049" xfId="37610" hidden="1"/>
    <cellStyle name="Comma [0] 305" xfId="2689" hidden="1"/>
    <cellStyle name="Comma [0] 305" xfId="32112" hidden="1"/>
    <cellStyle name="Comma [0] 3050" xfId="8240" hidden="1"/>
    <cellStyle name="Comma [0] 3050" xfId="37663" hidden="1"/>
    <cellStyle name="Comma [0] 3051" xfId="8224" hidden="1"/>
    <cellStyle name="Comma [0] 3051" xfId="37647" hidden="1"/>
    <cellStyle name="Comma [0] 3052" xfId="8220" hidden="1"/>
    <cellStyle name="Comma [0] 3052" xfId="37643" hidden="1"/>
    <cellStyle name="Comma [0] 3053" xfId="8291" hidden="1"/>
    <cellStyle name="Comma [0] 3053" xfId="37714" hidden="1"/>
    <cellStyle name="Comma [0] 3054" xfId="7864" hidden="1"/>
    <cellStyle name="Comma [0] 3054" xfId="37287" hidden="1"/>
    <cellStyle name="Comma [0] 3055" xfId="7952" hidden="1"/>
    <cellStyle name="Comma [0] 3055" xfId="37375" hidden="1"/>
    <cellStyle name="Comma [0] 3056" xfId="8299" hidden="1"/>
    <cellStyle name="Comma [0] 3056" xfId="37722" hidden="1"/>
    <cellStyle name="Comma [0] 3057" xfId="8301" hidden="1"/>
    <cellStyle name="Comma [0] 3057" xfId="37724" hidden="1"/>
    <cellStyle name="Comma [0] 3058" xfId="8250" hidden="1"/>
    <cellStyle name="Comma [0] 3058" xfId="37673" hidden="1"/>
    <cellStyle name="Comma [0] 3059" xfId="8226" hidden="1"/>
    <cellStyle name="Comma [0] 3059" xfId="37649" hidden="1"/>
    <cellStyle name="Comma [0] 306" xfId="2768" hidden="1"/>
    <cellStyle name="Comma [0] 306" xfId="32191" hidden="1"/>
    <cellStyle name="Comma [0] 3060" xfId="8261" hidden="1"/>
    <cellStyle name="Comma [0] 3060" xfId="37684" hidden="1"/>
    <cellStyle name="Comma [0] 3061" xfId="8193" hidden="1"/>
    <cellStyle name="Comma [0] 3061" xfId="37616" hidden="1"/>
    <cellStyle name="Comma [0] 3062" xfId="8263" hidden="1"/>
    <cellStyle name="Comma [0] 3062" xfId="37686" hidden="1"/>
    <cellStyle name="Comma [0] 3063" xfId="8308" hidden="1"/>
    <cellStyle name="Comma [0] 3063" xfId="37731" hidden="1"/>
    <cellStyle name="Comma [0] 3064" xfId="8251" hidden="1"/>
    <cellStyle name="Comma [0] 3064" xfId="37674" hidden="1"/>
    <cellStyle name="Comma [0] 3065" xfId="8208" hidden="1"/>
    <cellStyle name="Comma [0] 3065" xfId="37631" hidden="1"/>
    <cellStyle name="Comma [0] 3066" xfId="8314" hidden="1"/>
    <cellStyle name="Comma [0] 3066" xfId="37737" hidden="1"/>
    <cellStyle name="Comma [0] 3067" xfId="8316" hidden="1"/>
    <cellStyle name="Comma [0] 3067" xfId="37739" hidden="1"/>
    <cellStyle name="Comma [0] 3068" xfId="8269" hidden="1"/>
    <cellStyle name="Comma [0] 3068" xfId="37692" hidden="1"/>
    <cellStyle name="Comma [0] 3069" xfId="8275" hidden="1"/>
    <cellStyle name="Comma [0] 3069" xfId="37698" hidden="1"/>
    <cellStyle name="Comma [0] 307" xfId="2789" hidden="1"/>
    <cellStyle name="Comma [0] 307" xfId="32212" hidden="1"/>
    <cellStyle name="Comma [0] 3070" xfId="7901" hidden="1"/>
    <cellStyle name="Comma [0] 3070" xfId="37324" hidden="1"/>
    <cellStyle name="Comma [0] 3071" xfId="8225" hidden="1"/>
    <cellStyle name="Comma [0] 3071" xfId="37648" hidden="1"/>
    <cellStyle name="Comma [0] 3072" xfId="8233" hidden="1"/>
    <cellStyle name="Comma [0] 3072" xfId="37656" hidden="1"/>
    <cellStyle name="Comma [0] 3073" xfId="8322" hidden="1"/>
    <cellStyle name="Comma [0] 3073" xfId="37745" hidden="1"/>
    <cellStyle name="Comma [0] 3074" xfId="8236" hidden="1"/>
    <cellStyle name="Comma [0] 3074" xfId="37659" hidden="1"/>
    <cellStyle name="Comma [0] 3075" xfId="8196" hidden="1"/>
    <cellStyle name="Comma [0] 3075" xfId="37619" hidden="1"/>
    <cellStyle name="Comma [0] 3076" xfId="8327" hidden="1"/>
    <cellStyle name="Comma [0] 3076" xfId="37750" hidden="1"/>
    <cellStyle name="Comma [0] 3077" xfId="8329" hidden="1"/>
    <cellStyle name="Comma [0] 3077" xfId="37752" hidden="1"/>
    <cellStyle name="Comma [0] 3078" xfId="8288" hidden="1"/>
    <cellStyle name="Comma [0] 3078" xfId="37711" hidden="1"/>
    <cellStyle name="Comma [0] 3079" xfId="8294" hidden="1"/>
    <cellStyle name="Comma [0] 3079" xfId="37717" hidden="1"/>
    <cellStyle name="Comma [0] 308" xfId="2791" hidden="1"/>
    <cellStyle name="Comma [0] 308" xfId="32214" hidden="1"/>
    <cellStyle name="Comma [0] 3080" xfId="8195" hidden="1"/>
    <cellStyle name="Comma [0] 3080" xfId="37618" hidden="1"/>
    <cellStyle name="Comma [0] 3081" xfId="8276" hidden="1"/>
    <cellStyle name="Comma [0] 3081" xfId="37699" hidden="1"/>
    <cellStyle name="Comma [0] 3082" xfId="8255" hidden="1"/>
    <cellStyle name="Comma [0] 3082" xfId="37678" hidden="1"/>
    <cellStyle name="Comma [0] 3083" xfId="8333" hidden="1"/>
    <cellStyle name="Comma [0] 3083" xfId="37756" hidden="1"/>
    <cellStyle name="Comma [0] 3084" xfId="8274" hidden="1"/>
    <cellStyle name="Comma [0] 3084" xfId="37697" hidden="1"/>
    <cellStyle name="Comma [0] 3085" xfId="8212" hidden="1"/>
    <cellStyle name="Comma [0] 3085" xfId="37635" hidden="1"/>
    <cellStyle name="Comma [0] 3086" xfId="8340" hidden="1"/>
    <cellStyle name="Comma [0] 3086" xfId="37763" hidden="1"/>
    <cellStyle name="Comma [0] 3087" xfId="8342" hidden="1"/>
    <cellStyle name="Comma [0] 3087" xfId="37765" hidden="1"/>
    <cellStyle name="Comma [0] 3088" xfId="8306" hidden="1"/>
    <cellStyle name="Comma [0] 3088" xfId="37729" hidden="1"/>
    <cellStyle name="Comma [0] 3089" xfId="8311" hidden="1"/>
    <cellStyle name="Comma [0] 3089" xfId="37734" hidden="1"/>
    <cellStyle name="Comma [0] 309" xfId="2750" hidden="1"/>
    <cellStyle name="Comma [0] 309" xfId="32173" hidden="1"/>
    <cellStyle name="Comma [0] 3090" xfId="7875" hidden="1"/>
    <cellStyle name="Comma [0] 3090" xfId="37298" hidden="1"/>
    <cellStyle name="Comma [0] 3091" xfId="8295" hidden="1"/>
    <cellStyle name="Comma [0] 3091" xfId="37718" hidden="1"/>
    <cellStyle name="Comma [0] 3092" xfId="8200" hidden="1"/>
    <cellStyle name="Comma [0] 3092" xfId="37623" hidden="1"/>
    <cellStyle name="Comma [0] 3093" xfId="8346" hidden="1"/>
    <cellStyle name="Comma [0] 3093" xfId="37769" hidden="1"/>
    <cellStyle name="Comma [0] 3094" xfId="8293" hidden="1"/>
    <cellStyle name="Comma [0] 3094" xfId="37716" hidden="1"/>
    <cellStyle name="Comma [0] 3095" xfId="8232" hidden="1"/>
    <cellStyle name="Comma [0] 3095" xfId="37655" hidden="1"/>
    <cellStyle name="Comma [0] 3096" xfId="8350" hidden="1"/>
    <cellStyle name="Comma [0] 3096" xfId="37773" hidden="1"/>
    <cellStyle name="Comma [0] 3097" xfId="8352" hidden="1"/>
    <cellStyle name="Comma [0] 3097" xfId="37775" hidden="1"/>
    <cellStyle name="Comma [0] 3098" xfId="8320" hidden="1"/>
    <cellStyle name="Comma [0] 3098" xfId="37743" hidden="1"/>
    <cellStyle name="Comma [0] 3099" xfId="8324" hidden="1"/>
    <cellStyle name="Comma [0] 3099" xfId="37747" hidden="1"/>
    <cellStyle name="Comma [0] 31" xfId="2234" hidden="1"/>
    <cellStyle name="Comma [0] 31" xfId="31657" hidden="1"/>
    <cellStyle name="Comma [0] 310" xfId="2695" hidden="1"/>
    <cellStyle name="Comma [0] 310" xfId="32118" hidden="1"/>
    <cellStyle name="Comma [0] 3100" xfId="8214" hidden="1"/>
    <cellStyle name="Comma [0] 3100" xfId="37637" hidden="1"/>
    <cellStyle name="Comma [0] 3101" xfId="8312" hidden="1"/>
    <cellStyle name="Comma [0] 3101" xfId="37735" hidden="1"/>
    <cellStyle name="Comma [0] 3102" xfId="8204" hidden="1"/>
    <cellStyle name="Comma [0] 3102" xfId="37627" hidden="1"/>
    <cellStyle name="Comma [0] 3103" xfId="8356" hidden="1"/>
    <cellStyle name="Comma [0] 3103" xfId="37779" hidden="1"/>
    <cellStyle name="Comma [0] 3104" xfId="8310" hidden="1"/>
    <cellStyle name="Comma [0] 3104" xfId="37733" hidden="1"/>
    <cellStyle name="Comma [0] 3105" xfId="8279" hidden="1"/>
    <cellStyle name="Comma [0] 3105" xfId="37702" hidden="1"/>
    <cellStyle name="Comma [0] 3106" xfId="8360" hidden="1"/>
    <cellStyle name="Comma [0] 3106" xfId="37783" hidden="1"/>
    <cellStyle name="Comma [0] 3107" xfId="8362" hidden="1"/>
    <cellStyle name="Comma [0] 3107" xfId="37785" hidden="1"/>
    <cellStyle name="Comma [0] 3108" xfId="8348" hidden="1"/>
    <cellStyle name="Comma [0] 3108" xfId="37771" hidden="1"/>
    <cellStyle name="Comma [0] 3109" xfId="8335" hidden="1"/>
    <cellStyle name="Comma [0] 3109" xfId="37758" hidden="1"/>
    <cellStyle name="Comma [0] 311" xfId="2748" hidden="1"/>
    <cellStyle name="Comma [0] 311" xfId="32171" hidden="1"/>
    <cellStyle name="Comma [0] 3110" xfId="8359" hidden="1"/>
    <cellStyle name="Comma [0] 3110" xfId="37782" hidden="1"/>
    <cellStyle name="Comma [0] 3111" xfId="8325" hidden="1"/>
    <cellStyle name="Comma [0] 3111" xfId="37748" hidden="1"/>
    <cellStyle name="Comma [0] 3112" xfId="8297" hidden="1"/>
    <cellStyle name="Comma [0] 3112" xfId="37720" hidden="1"/>
    <cellStyle name="Comma [0] 3113" xfId="8364" hidden="1"/>
    <cellStyle name="Comma [0] 3113" xfId="37787" hidden="1"/>
    <cellStyle name="Comma [0] 3114" xfId="8321" hidden="1"/>
    <cellStyle name="Comma [0] 3114" xfId="37744" hidden="1"/>
    <cellStyle name="Comma [0] 3115" xfId="8355" hidden="1"/>
    <cellStyle name="Comma [0] 3115" xfId="37778" hidden="1"/>
    <cellStyle name="Comma [0] 3116" xfId="8368" hidden="1"/>
    <cellStyle name="Comma [0] 3116" xfId="37791" hidden="1"/>
    <cellStyle name="Comma [0] 3117" xfId="8370" hidden="1"/>
    <cellStyle name="Comma [0] 3117" xfId="37793" hidden="1"/>
    <cellStyle name="Comma [0] 3118" xfId="8238" hidden="1"/>
    <cellStyle name="Comma [0] 3118" xfId="37661" hidden="1"/>
    <cellStyle name="Comma [0] 3119" xfId="8358" hidden="1"/>
    <cellStyle name="Comma [0] 3119" xfId="37781" hidden="1"/>
    <cellStyle name="Comma [0] 312" xfId="2732" hidden="1"/>
    <cellStyle name="Comma [0] 312" xfId="32155" hidden="1"/>
    <cellStyle name="Comma [0] 3120" xfId="8298" hidden="1"/>
    <cellStyle name="Comma [0] 3120" xfId="37721" hidden="1"/>
    <cellStyle name="Comma [0] 3121" xfId="8332" hidden="1"/>
    <cellStyle name="Comma [0] 3121" xfId="37755" hidden="1"/>
    <cellStyle name="Comma [0] 3122" xfId="8345" hidden="1"/>
    <cellStyle name="Comma [0] 3122" xfId="37768" hidden="1"/>
    <cellStyle name="Comma [0] 3123" xfId="8373" hidden="1"/>
    <cellStyle name="Comma [0] 3123" xfId="37796" hidden="1"/>
    <cellStyle name="Comma [0] 3124" xfId="8336" hidden="1"/>
    <cellStyle name="Comma [0] 3124" xfId="37759" hidden="1"/>
    <cellStyle name="Comma [0] 3125" xfId="8296" hidden="1"/>
    <cellStyle name="Comma [0] 3125" xfId="37719" hidden="1"/>
    <cellStyle name="Comma [0] 3126" xfId="8375" hidden="1"/>
    <cellStyle name="Comma [0] 3126" xfId="37798" hidden="1"/>
    <cellStyle name="Comma [0] 3127" xfId="8377" hidden="1"/>
    <cellStyle name="Comma [0] 3127" xfId="37800" hidden="1"/>
    <cellStyle name="Comma [0] 3128" xfId="7889" hidden="1"/>
    <cellStyle name="Comma [0] 3128" xfId="37312" hidden="1"/>
    <cellStyle name="Comma [0] 3129" xfId="7886" hidden="1"/>
    <cellStyle name="Comma [0] 3129" xfId="37309" hidden="1"/>
    <cellStyle name="Comma [0] 313" xfId="2728" hidden="1"/>
    <cellStyle name="Comma [0] 313" xfId="32151" hidden="1"/>
    <cellStyle name="Comma [0] 3130" xfId="8383" hidden="1"/>
    <cellStyle name="Comma [0] 3130" xfId="37806" hidden="1"/>
    <cellStyle name="Comma [0] 3131" xfId="8389" hidden="1"/>
    <cellStyle name="Comma [0] 3131" xfId="37812" hidden="1"/>
    <cellStyle name="Comma [0] 3132" xfId="8391" hidden="1"/>
    <cellStyle name="Comma [0] 3132" xfId="37814" hidden="1"/>
    <cellStyle name="Comma [0] 3133" xfId="8382" hidden="1"/>
    <cellStyle name="Comma [0] 3133" xfId="37805" hidden="1"/>
    <cellStyle name="Comma [0] 3134" xfId="8387" hidden="1"/>
    <cellStyle name="Comma [0] 3134" xfId="37810" hidden="1"/>
    <cellStyle name="Comma [0] 3135" xfId="8393" hidden="1"/>
    <cellStyle name="Comma [0] 3135" xfId="37816" hidden="1"/>
    <cellStyle name="Comma [0] 3136" xfId="8395" hidden="1"/>
    <cellStyle name="Comma [0] 3136" xfId="37818" hidden="1"/>
    <cellStyle name="Comma [0] 3137" xfId="7912" hidden="1"/>
    <cellStyle name="Comma [0] 3137" xfId="37335" hidden="1"/>
    <cellStyle name="Comma [0] 3138" xfId="7914" hidden="1"/>
    <cellStyle name="Comma [0] 3138" xfId="37337" hidden="1"/>
    <cellStyle name="Comma [0] 3139" xfId="8406" hidden="1"/>
    <cellStyle name="Comma [0] 3139" xfId="37829" hidden="1"/>
    <cellStyle name="Comma [0] 314" xfId="2799" hidden="1"/>
    <cellStyle name="Comma [0] 314" xfId="32222" hidden="1"/>
    <cellStyle name="Comma [0] 3140" xfId="8415" hidden="1"/>
    <cellStyle name="Comma [0] 3140" xfId="37838" hidden="1"/>
    <cellStyle name="Comma [0] 3141" xfId="8426" hidden="1"/>
    <cellStyle name="Comma [0] 3141" xfId="37849" hidden="1"/>
    <cellStyle name="Comma [0] 3142" xfId="8432" hidden="1"/>
    <cellStyle name="Comma [0] 3142" xfId="37855" hidden="1"/>
    <cellStyle name="Comma [0] 3143" xfId="8414" hidden="1"/>
    <cellStyle name="Comma [0] 3143" xfId="37837" hidden="1"/>
    <cellStyle name="Comma [0] 3144" xfId="8424" hidden="1"/>
    <cellStyle name="Comma [0] 3144" xfId="37847" hidden="1"/>
    <cellStyle name="Comma [0] 3145" xfId="8444" hidden="1"/>
    <cellStyle name="Comma [0] 3145" xfId="37867" hidden="1"/>
    <cellStyle name="Comma [0] 3146" xfId="8446" hidden="1"/>
    <cellStyle name="Comma [0] 3146" xfId="37869" hidden="1"/>
    <cellStyle name="Comma [0] 3147" xfId="8397" hidden="1"/>
    <cellStyle name="Comma [0] 3147" xfId="37820" hidden="1"/>
    <cellStyle name="Comma [0] 3148" xfId="7894" hidden="1"/>
    <cellStyle name="Comma [0] 3148" xfId="37317" hidden="1"/>
    <cellStyle name="Comma [0] 3149" xfId="8400" hidden="1"/>
    <cellStyle name="Comma [0] 3149" xfId="37823" hidden="1"/>
    <cellStyle name="Comma [0] 315" xfId="2671" hidden="1"/>
    <cellStyle name="Comma [0] 315" xfId="32094" hidden="1"/>
    <cellStyle name="Comma [0] 3150" xfId="7899" hidden="1"/>
    <cellStyle name="Comma [0] 3150" xfId="37322" hidden="1"/>
    <cellStyle name="Comma [0] 3151" xfId="7883" hidden="1"/>
    <cellStyle name="Comma [0] 3151" xfId="37306" hidden="1"/>
    <cellStyle name="Comma [0] 3152" xfId="8451" hidden="1"/>
    <cellStyle name="Comma [0] 3152" xfId="37874" hidden="1"/>
    <cellStyle name="Comma [0] 3153" xfId="7892" hidden="1"/>
    <cellStyle name="Comma [0] 3153" xfId="37315" hidden="1"/>
    <cellStyle name="Comma [0] 3154" xfId="7913" hidden="1"/>
    <cellStyle name="Comma [0] 3154" xfId="37336" hidden="1"/>
    <cellStyle name="Comma [0] 3155" xfId="8463" hidden="1"/>
    <cellStyle name="Comma [0] 3155" xfId="37886" hidden="1"/>
    <cellStyle name="Comma [0] 3156" xfId="8465" hidden="1"/>
    <cellStyle name="Comma [0] 3156" xfId="37888" hidden="1"/>
    <cellStyle name="Comma [0] 3157" xfId="8454" hidden="1"/>
    <cellStyle name="Comma [0] 3157" xfId="37877" hidden="1"/>
    <cellStyle name="Comma [0] 3158" xfId="8462" hidden="1"/>
    <cellStyle name="Comma [0] 3158" xfId="37885" hidden="1"/>
    <cellStyle name="Comma [0] 3159" xfId="7896" hidden="1"/>
    <cellStyle name="Comma [0] 3159" xfId="37319" hidden="1"/>
    <cellStyle name="Comma [0] 316" xfId="2068" hidden="1"/>
    <cellStyle name="Comma [0] 316" xfId="31491" hidden="1"/>
    <cellStyle name="Comma [0] 3160" xfId="8448" hidden="1"/>
    <cellStyle name="Comma [0] 3160" xfId="37871" hidden="1"/>
    <cellStyle name="Comma [0] 3161" xfId="8481" hidden="1"/>
    <cellStyle name="Comma [0] 3161" xfId="37904" hidden="1"/>
    <cellStyle name="Comma [0] 3162" xfId="8489" hidden="1"/>
    <cellStyle name="Comma [0] 3162" xfId="37912" hidden="1"/>
    <cellStyle name="Comma [0] 3163" xfId="8398" hidden="1"/>
    <cellStyle name="Comma [0] 3163" xfId="37821" hidden="1"/>
    <cellStyle name="Comma [0] 3164" xfId="8477" hidden="1"/>
    <cellStyle name="Comma [0] 3164" xfId="37900" hidden="1"/>
    <cellStyle name="Comma [0] 3165" xfId="8498" hidden="1"/>
    <cellStyle name="Comma [0] 3165" xfId="37921" hidden="1"/>
    <cellStyle name="Comma [0] 3166" xfId="8500" hidden="1"/>
    <cellStyle name="Comma [0] 3166" xfId="37923" hidden="1"/>
    <cellStyle name="Comma [0] 3167" xfId="8459" hidden="1"/>
    <cellStyle name="Comma [0] 3167" xfId="37882" hidden="1"/>
    <cellStyle name="Comma [0] 3168" xfId="8404" hidden="1"/>
    <cellStyle name="Comma [0] 3168" xfId="37827" hidden="1"/>
    <cellStyle name="Comma [0] 3169" xfId="8457" hidden="1"/>
    <cellStyle name="Comma [0] 3169" xfId="37880" hidden="1"/>
    <cellStyle name="Comma [0] 317" xfId="2807" hidden="1"/>
    <cellStyle name="Comma [0] 317" xfId="32230" hidden="1"/>
    <cellStyle name="Comma [0] 3170" xfId="8441" hidden="1"/>
    <cellStyle name="Comma [0] 3170" xfId="37864" hidden="1"/>
    <cellStyle name="Comma [0] 3171" xfId="8437" hidden="1"/>
    <cellStyle name="Comma [0] 3171" xfId="37860" hidden="1"/>
    <cellStyle name="Comma [0] 3172" xfId="8508" hidden="1"/>
    <cellStyle name="Comma [0] 3172" xfId="37931" hidden="1"/>
    <cellStyle name="Comma [0] 3173" xfId="8380" hidden="1"/>
    <cellStyle name="Comma [0] 3173" xfId="37803" hidden="1"/>
    <cellStyle name="Comma [0] 3174" xfId="7862" hidden="1"/>
    <cellStyle name="Comma [0] 3174" xfId="37285" hidden="1"/>
    <cellStyle name="Comma [0] 3175" xfId="8516" hidden="1"/>
    <cellStyle name="Comma [0] 3175" xfId="37939" hidden="1"/>
    <cellStyle name="Comma [0] 3176" xfId="8518" hidden="1"/>
    <cellStyle name="Comma [0] 3176" xfId="37941" hidden="1"/>
    <cellStyle name="Comma [0] 3177" xfId="8467" hidden="1"/>
    <cellStyle name="Comma [0] 3177" xfId="37890" hidden="1"/>
    <cellStyle name="Comma [0] 3178" xfId="8443" hidden="1"/>
    <cellStyle name="Comma [0] 3178" xfId="37866" hidden="1"/>
    <cellStyle name="Comma [0] 3179" xfId="8478" hidden="1"/>
    <cellStyle name="Comma [0] 3179" xfId="37901" hidden="1"/>
    <cellStyle name="Comma [0] 318" xfId="2809" hidden="1"/>
    <cellStyle name="Comma [0] 318" xfId="32232" hidden="1"/>
    <cellStyle name="Comma [0] 3180" xfId="8410" hidden="1"/>
    <cellStyle name="Comma [0] 3180" xfId="37833" hidden="1"/>
    <cellStyle name="Comma [0] 3181" xfId="8480" hidden="1"/>
    <cellStyle name="Comma [0] 3181" xfId="37903" hidden="1"/>
    <cellStyle name="Comma [0] 3182" xfId="8525" hidden="1"/>
    <cellStyle name="Comma [0] 3182" xfId="37948" hidden="1"/>
    <cellStyle name="Comma [0] 3183" xfId="8468" hidden="1"/>
    <cellStyle name="Comma [0] 3183" xfId="37891" hidden="1"/>
    <cellStyle name="Comma [0] 3184" xfId="8425" hidden="1"/>
    <cellStyle name="Comma [0] 3184" xfId="37848" hidden="1"/>
    <cellStyle name="Comma [0] 3185" xfId="8531" hidden="1"/>
    <cellStyle name="Comma [0] 3185" xfId="37954" hidden="1"/>
    <cellStyle name="Comma [0] 3186" xfId="8533" hidden="1"/>
    <cellStyle name="Comma [0] 3186" xfId="37956" hidden="1"/>
    <cellStyle name="Comma [0] 3187" xfId="8486" hidden="1"/>
    <cellStyle name="Comma [0] 3187" xfId="37909" hidden="1"/>
    <cellStyle name="Comma [0] 3188" xfId="8492" hidden="1"/>
    <cellStyle name="Comma [0] 3188" xfId="37915" hidden="1"/>
    <cellStyle name="Comma [0] 3189" xfId="8379" hidden="1"/>
    <cellStyle name="Comma [0] 3189" xfId="37802" hidden="1"/>
    <cellStyle name="Comma [0] 319" xfId="2758" hidden="1"/>
    <cellStyle name="Comma [0] 319" xfId="32181" hidden="1"/>
    <cellStyle name="Comma [0] 3190" xfId="8442" hidden="1"/>
    <cellStyle name="Comma [0] 3190" xfId="37865" hidden="1"/>
    <cellStyle name="Comma [0] 3191" xfId="8450" hidden="1"/>
    <cellStyle name="Comma [0] 3191" xfId="37873" hidden="1"/>
    <cellStyle name="Comma [0] 3192" xfId="8539" hidden="1"/>
    <cellStyle name="Comma [0] 3192" xfId="37962" hidden="1"/>
    <cellStyle name="Comma [0] 3193" xfId="8453" hidden="1"/>
    <cellStyle name="Comma [0] 3193" xfId="37876" hidden="1"/>
    <cellStyle name="Comma [0] 3194" xfId="8413" hidden="1"/>
    <cellStyle name="Comma [0] 3194" xfId="37836" hidden="1"/>
    <cellStyle name="Comma [0] 3195" xfId="8544" hidden="1"/>
    <cellStyle name="Comma [0] 3195" xfId="37967" hidden="1"/>
    <cellStyle name="Comma [0] 3196" xfId="8546" hidden="1"/>
    <cellStyle name="Comma [0] 3196" xfId="37969" hidden="1"/>
    <cellStyle name="Comma [0] 3197" xfId="8505" hidden="1"/>
    <cellStyle name="Comma [0] 3197" xfId="37928" hidden="1"/>
    <cellStyle name="Comma [0] 3198" xfId="8511" hidden="1"/>
    <cellStyle name="Comma [0] 3198" xfId="37934" hidden="1"/>
    <cellStyle name="Comma [0] 3199" xfId="8412" hidden="1"/>
    <cellStyle name="Comma [0] 3199" xfId="37835" hidden="1"/>
    <cellStyle name="Comma [0] 32" xfId="2042" hidden="1"/>
    <cellStyle name="Comma [0] 32" xfId="31465" hidden="1"/>
    <cellStyle name="Comma [0] 320" xfId="2734" hidden="1"/>
    <cellStyle name="Comma [0] 320" xfId="32157" hidden="1"/>
    <cellStyle name="Comma [0] 3200" xfId="8493" hidden="1"/>
    <cellStyle name="Comma [0] 3200" xfId="37916" hidden="1"/>
    <cellStyle name="Comma [0] 3201" xfId="8472" hidden="1"/>
    <cellStyle name="Comma [0] 3201" xfId="37895" hidden="1"/>
    <cellStyle name="Comma [0] 3202" xfId="8550" hidden="1"/>
    <cellStyle name="Comma [0] 3202" xfId="37973" hidden="1"/>
    <cellStyle name="Comma [0] 3203" xfId="8491" hidden="1"/>
    <cellStyle name="Comma [0] 3203" xfId="37914" hidden="1"/>
    <cellStyle name="Comma [0] 3204" xfId="8429" hidden="1"/>
    <cellStyle name="Comma [0] 3204" xfId="37852" hidden="1"/>
    <cellStyle name="Comma [0] 3205" xfId="8557" hidden="1"/>
    <cellStyle name="Comma [0] 3205" xfId="37980" hidden="1"/>
    <cellStyle name="Comma [0] 3206" xfId="8559" hidden="1"/>
    <cellStyle name="Comma [0] 3206" xfId="37982" hidden="1"/>
    <cellStyle name="Comma [0] 3207" xfId="8523" hidden="1"/>
    <cellStyle name="Comma [0] 3207" xfId="37946" hidden="1"/>
    <cellStyle name="Comma [0] 3208" xfId="8528" hidden="1"/>
    <cellStyle name="Comma [0] 3208" xfId="37951" hidden="1"/>
    <cellStyle name="Comma [0] 3209" xfId="7893" hidden="1"/>
    <cellStyle name="Comma [0] 3209" xfId="37316" hidden="1"/>
    <cellStyle name="Comma [0] 321" xfId="2769" hidden="1"/>
    <cellStyle name="Comma [0] 321" xfId="32192" hidden="1"/>
    <cellStyle name="Comma [0] 3210" xfId="8512" hidden="1"/>
    <cellStyle name="Comma [0] 3210" xfId="37935" hidden="1"/>
    <cellStyle name="Comma [0] 3211" xfId="8417" hidden="1"/>
    <cellStyle name="Comma [0] 3211" xfId="37840" hidden="1"/>
    <cellStyle name="Comma [0] 3212" xfId="8563" hidden="1"/>
    <cellStyle name="Comma [0] 3212" xfId="37986" hidden="1"/>
    <cellStyle name="Comma [0] 3213" xfId="8510" hidden="1"/>
    <cellStyle name="Comma [0] 3213" xfId="37933" hidden="1"/>
    <cellStyle name="Comma [0] 3214" xfId="8449" hidden="1"/>
    <cellStyle name="Comma [0] 3214" xfId="37872" hidden="1"/>
    <cellStyle name="Comma [0] 3215" xfId="8567" hidden="1"/>
    <cellStyle name="Comma [0] 3215" xfId="37990" hidden="1"/>
    <cellStyle name="Comma [0] 3216" xfId="8569" hidden="1"/>
    <cellStyle name="Comma [0] 3216" xfId="37992" hidden="1"/>
    <cellStyle name="Comma [0] 3217" xfId="8537" hidden="1"/>
    <cellStyle name="Comma [0] 3217" xfId="37960" hidden="1"/>
    <cellStyle name="Comma [0] 3218" xfId="8541" hidden="1"/>
    <cellStyle name="Comma [0] 3218" xfId="37964" hidden="1"/>
    <cellStyle name="Comma [0] 3219" xfId="8431" hidden="1"/>
    <cellStyle name="Comma [0] 3219" xfId="37854" hidden="1"/>
    <cellStyle name="Comma [0] 322" xfId="2701" hidden="1"/>
    <cellStyle name="Comma [0] 322" xfId="32124" hidden="1"/>
    <cellStyle name="Comma [0] 3220" xfId="8529" hidden="1"/>
    <cellStyle name="Comma [0] 3220" xfId="37952" hidden="1"/>
    <cellStyle name="Comma [0] 3221" xfId="8421" hidden="1"/>
    <cellStyle name="Comma [0] 3221" xfId="37844" hidden="1"/>
    <cellStyle name="Comma [0] 3222" xfId="8573" hidden="1"/>
    <cellStyle name="Comma [0] 3222" xfId="37996" hidden="1"/>
    <cellStyle name="Comma [0] 3223" xfId="8527" hidden="1"/>
    <cellStyle name="Comma [0] 3223" xfId="37950" hidden="1"/>
    <cellStyle name="Comma [0] 3224" xfId="8496" hidden="1"/>
    <cellStyle name="Comma [0] 3224" xfId="37919" hidden="1"/>
    <cellStyle name="Comma [0] 3225" xfId="8577" hidden="1"/>
    <cellStyle name="Comma [0] 3225" xfId="38000" hidden="1"/>
    <cellStyle name="Comma [0] 3226" xfId="8579" hidden="1"/>
    <cellStyle name="Comma [0] 3226" xfId="38002" hidden="1"/>
    <cellStyle name="Comma [0] 3227" xfId="8565" hidden="1"/>
    <cellStyle name="Comma [0] 3227" xfId="37988" hidden="1"/>
    <cellStyle name="Comma [0] 3228" xfId="8552" hidden="1"/>
    <cellStyle name="Comma [0] 3228" xfId="37975" hidden="1"/>
    <cellStyle name="Comma [0] 3229" xfId="8576" hidden="1"/>
    <cellStyle name="Comma [0] 3229" xfId="37999" hidden="1"/>
    <cellStyle name="Comma [0] 323" xfId="2771" hidden="1"/>
    <cellStyle name="Comma [0] 323" xfId="32194" hidden="1"/>
    <cellStyle name="Comma [0] 3230" xfId="8542" hidden="1"/>
    <cellStyle name="Comma [0] 3230" xfId="37965" hidden="1"/>
    <cellStyle name="Comma [0] 3231" xfId="8514" hidden="1"/>
    <cellStyle name="Comma [0] 3231" xfId="37937" hidden="1"/>
    <cellStyle name="Comma [0] 3232" xfId="8581" hidden="1"/>
    <cellStyle name="Comma [0] 3232" xfId="38004" hidden="1"/>
    <cellStyle name="Comma [0] 3233" xfId="8538" hidden="1"/>
    <cellStyle name="Comma [0] 3233" xfId="37961" hidden="1"/>
    <cellStyle name="Comma [0] 3234" xfId="8572" hidden="1"/>
    <cellStyle name="Comma [0] 3234" xfId="37995" hidden="1"/>
    <cellStyle name="Comma [0] 3235" xfId="8585" hidden="1"/>
    <cellStyle name="Comma [0] 3235" xfId="38008" hidden="1"/>
    <cellStyle name="Comma [0] 3236" xfId="8587" hidden="1"/>
    <cellStyle name="Comma [0] 3236" xfId="38010" hidden="1"/>
    <cellStyle name="Comma [0] 3237" xfId="8455" hidden="1"/>
    <cellStyle name="Comma [0] 3237" xfId="37878" hidden="1"/>
    <cellStyle name="Comma [0] 3238" xfId="8575" hidden="1"/>
    <cellStyle name="Comma [0] 3238" xfId="37998" hidden="1"/>
    <cellStyle name="Comma [0] 3239" xfId="8515" hidden="1"/>
    <cellStyle name="Comma [0] 3239" xfId="37938" hidden="1"/>
    <cellStyle name="Comma [0] 324" xfId="2816" hidden="1"/>
    <cellStyle name="Comma [0] 324" xfId="32239" hidden="1"/>
    <cellStyle name="Comma [0] 3240" xfId="8549" hidden="1"/>
    <cellStyle name="Comma [0] 3240" xfId="37972" hidden="1"/>
    <cellStyle name="Comma [0] 3241" xfId="8562" hidden="1"/>
    <cellStyle name="Comma [0] 3241" xfId="37985" hidden="1"/>
    <cellStyle name="Comma [0] 3242" xfId="8590" hidden="1"/>
    <cellStyle name="Comma [0] 3242" xfId="38013" hidden="1"/>
    <cellStyle name="Comma [0] 3243" xfId="8553" hidden="1"/>
    <cellStyle name="Comma [0] 3243" xfId="37976" hidden="1"/>
    <cellStyle name="Comma [0] 3244" xfId="8513" hidden="1"/>
    <cellStyle name="Comma [0] 3244" xfId="37936" hidden="1"/>
    <cellStyle name="Comma [0] 3245" xfId="8592" hidden="1"/>
    <cellStyle name="Comma [0] 3245" xfId="38015" hidden="1"/>
    <cellStyle name="Comma [0] 3246" xfId="8594" hidden="1"/>
    <cellStyle name="Comma [0] 3246" xfId="38017" hidden="1"/>
    <cellStyle name="Comma [0] 3247" xfId="7947" hidden="1"/>
    <cellStyle name="Comma [0] 3247" xfId="37370" hidden="1"/>
    <cellStyle name="Comma [0] 3248" xfId="7903" hidden="1"/>
    <cellStyle name="Comma [0] 3248" xfId="37326" hidden="1"/>
    <cellStyle name="Comma [0] 3249" xfId="8600" hidden="1"/>
    <cellStyle name="Comma [0] 3249" xfId="38023" hidden="1"/>
    <cellStyle name="Comma [0] 325" xfId="2759" hidden="1"/>
    <cellStyle name="Comma [0] 325" xfId="32182" hidden="1"/>
    <cellStyle name="Comma [0] 3250" xfId="8606" hidden="1"/>
    <cellStyle name="Comma [0] 3250" xfId="38029" hidden="1"/>
    <cellStyle name="Comma [0] 3251" xfId="8608" hidden="1"/>
    <cellStyle name="Comma [0] 3251" xfId="38031" hidden="1"/>
    <cellStyle name="Comma [0] 3252" xfId="8599" hidden="1"/>
    <cellStyle name="Comma [0] 3252" xfId="38022" hidden="1"/>
    <cellStyle name="Comma [0] 3253" xfId="8604" hidden="1"/>
    <cellStyle name="Comma [0] 3253" xfId="38027" hidden="1"/>
    <cellStyle name="Comma [0] 3254" xfId="8610" hidden="1"/>
    <cellStyle name="Comma [0] 3254" xfId="38033" hidden="1"/>
    <cellStyle name="Comma [0] 3255" xfId="8612" hidden="1"/>
    <cellStyle name="Comma [0] 3255" xfId="38035" hidden="1"/>
    <cellStyle name="Comma [0] 3256" xfId="7904" hidden="1"/>
    <cellStyle name="Comma [0] 3256" xfId="37327" hidden="1"/>
    <cellStyle name="Comma [0] 3257" xfId="7882" hidden="1"/>
    <cellStyle name="Comma [0] 3257" xfId="37305" hidden="1"/>
    <cellStyle name="Comma [0] 3258" xfId="8623" hidden="1"/>
    <cellStyle name="Comma [0] 3258" xfId="38046" hidden="1"/>
    <cellStyle name="Comma [0] 3259" xfId="8632" hidden="1"/>
    <cellStyle name="Comma [0] 3259" xfId="38055" hidden="1"/>
    <cellStyle name="Comma [0] 326" xfId="2716" hidden="1"/>
    <cellStyle name="Comma [0] 326" xfId="32139" hidden="1"/>
    <cellStyle name="Comma [0] 3260" xfId="8643" hidden="1"/>
    <cellStyle name="Comma [0] 3260" xfId="38066" hidden="1"/>
    <cellStyle name="Comma [0] 3261" xfId="8649" hidden="1"/>
    <cellStyle name="Comma [0] 3261" xfId="38072" hidden="1"/>
    <cellStyle name="Comma [0] 3262" xfId="8631" hidden="1"/>
    <cellStyle name="Comma [0] 3262" xfId="38054" hidden="1"/>
    <cellStyle name="Comma [0] 3263" xfId="8641" hidden="1"/>
    <cellStyle name="Comma [0] 3263" xfId="38064" hidden="1"/>
    <cellStyle name="Comma [0] 3264" xfId="8661" hidden="1"/>
    <cellStyle name="Comma [0] 3264" xfId="38084" hidden="1"/>
    <cellStyle name="Comma [0] 3265" xfId="8663" hidden="1"/>
    <cellStyle name="Comma [0] 3265" xfId="38086" hidden="1"/>
    <cellStyle name="Comma [0] 3266" xfId="8614" hidden="1"/>
    <cellStyle name="Comma [0] 3266" xfId="38037" hidden="1"/>
    <cellStyle name="Comma [0] 3267" xfId="7870" hidden="1"/>
    <cellStyle name="Comma [0] 3267" xfId="37293" hidden="1"/>
    <cellStyle name="Comma [0] 3268" xfId="8617" hidden="1"/>
    <cellStyle name="Comma [0] 3268" xfId="38040" hidden="1"/>
    <cellStyle name="Comma [0] 3269" xfId="7881" hidden="1"/>
    <cellStyle name="Comma [0] 3269" xfId="37304" hidden="1"/>
    <cellStyle name="Comma [0] 327" xfId="2822" hidden="1"/>
    <cellStyle name="Comma [0] 327" xfId="32245" hidden="1"/>
    <cellStyle name="Comma [0] 3270" xfId="7880" hidden="1"/>
    <cellStyle name="Comma [0] 3270" xfId="37303" hidden="1"/>
    <cellStyle name="Comma [0] 3271" xfId="8668" hidden="1"/>
    <cellStyle name="Comma [0] 3271" xfId="38091" hidden="1"/>
    <cellStyle name="Comma [0] 3272" xfId="7956" hidden="1"/>
    <cellStyle name="Comma [0] 3272" xfId="37379" hidden="1"/>
    <cellStyle name="Comma [0] 3273" xfId="8157" hidden="1"/>
    <cellStyle name="Comma [0] 3273" xfId="37580" hidden="1"/>
    <cellStyle name="Comma [0] 3274" xfId="8680" hidden="1"/>
    <cellStyle name="Comma [0] 3274" xfId="38103" hidden="1"/>
    <cellStyle name="Comma [0] 3275" xfId="8682" hidden="1"/>
    <cellStyle name="Comma [0] 3275" xfId="38105" hidden="1"/>
    <cellStyle name="Comma [0] 3276" xfId="8671" hidden="1"/>
    <cellStyle name="Comma [0] 3276" xfId="38094" hidden="1"/>
    <cellStyle name="Comma [0] 3277" xfId="8679" hidden="1"/>
    <cellStyle name="Comma [0] 3277" xfId="38102" hidden="1"/>
    <cellStyle name="Comma [0] 3278" xfId="8166" hidden="1"/>
    <cellStyle name="Comma [0] 3278" xfId="37589" hidden="1"/>
    <cellStyle name="Comma [0] 3279" xfId="8665" hidden="1"/>
    <cellStyle name="Comma [0] 3279" xfId="38088" hidden="1"/>
    <cellStyle name="Comma [0] 328" xfId="2824" hidden="1"/>
    <cellStyle name="Comma [0] 328" xfId="32247" hidden="1"/>
    <cellStyle name="Comma [0] 3280" xfId="8698" hidden="1"/>
    <cellStyle name="Comma [0] 3280" xfId="38121" hidden="1"/>
    <cellStyle name="Comma [0] 3281" xfId="8706" hidden="1"/>
    <cellStyle name="Comma [0] 3281" xfId="38129" hidden="1"/>
    <cellStyle name="Comma [0] 3282" xfId="8615" hidden="1"/>
    <cellStyle name="Comma [0] 3282" xfId="38038" hidden="1"/>
    <cellStyle name="Comma [0] 3283" xfId="8694" hidden="1"/>
    <cellStyle name="Comma [0] 3283" xfId="38117" hidden="1"/>
    <cellStyle name="Comma [0] 3284" xfId="8715" hidden="1"/>
    <cellStyle name="Comma [0] 3284" xfId="38138" hidden="1"/>
    <cellStyle name="Comma [0] 3285" xfId="8717" hidden="1"/>
    <cellStyle name="Comma [0] 3285" xfId="38140" hidden="1"/>
    <cellStyle name="Comma [0] 3286" xfId="8676" hidden="1"/>
    <cellStyle name="Comma [0] 3286" xfId="38099" hidden="1"/>
    <cellStyle name="Comma [0] 3287" xfId="8621" hidden="1"/>
    <cellStyle name="Comma [0] 3287" xfId="38044" hidden="1"/>
    <cellStyle name="Comma [0] 3288" xfId="8674" hidden="1"/>
    <cellStyle name="Comma [0] 3288" xfId="38097" hidden="1"/>
    <cellStyle name="Comma [0] 3289" xfId="8658" hidden="1"/>
    <cellStyle name="Comma [0] 3289" xfId="38081" hidden="1"/>
    <cellStyle name="Comma [0] 329" xfId="2777" hidden="1"/>
    <cellStyle name="Comma [0] 329" xfId="32200" hidden="1"/>
    <cellStyle name="Comma [0] 3290" xfId="8654" hidden="1"/>
    <cellStyle name="Comma [0] 3290" xfId="38077" hidden="1"/>
    <cellStyle name="Comma [0] 3291" xfId="8725" hidden="1"/>
    <cellStyle name="Comma [0] 3291" xfId="38148" hidden="1"/>
    <cellStyle name="Comma [0] 3292" xfId="8597" hidden="1"/>
    <cellStyle name="Comma [0] 3292" xfId="38020" hidden="1"/>
    <cellStyle name="Comma [0] 3293" xfId="7905" hidden="1"/>
    <cellStyle name="Comma [0] 3293" xfId="37328" hidden="1"/>
    <cellStyle name="Comma [0] 3294" xfId="8733" hidden="1"/>
    <cellStyle name="Comma [0] 3294" xfId="38156" hidden="1"/>
    <cellStyle name="Comma [0] 3295" xfId="8735" hidden="1"/>
    <cellStyle name="Comma [0] 3295" xfId="38158" hidden="1"/>
    <cellStyle name="Comma [0] 3296" xfId="8684" hidden="1"/>
    <cellStyle name="Comma [0] 3296" xfId="38107" hidden="1"/>
    <cellStyle name="Comma [0] 3297" xfId="8660" hidden="1"/>
    <cellStyle name="Comma [0] 3297" xfId="38083" hidden="1"/>
    <cellStyle name="Comma [0] 3298" xfId="8695" hidden="1"/>
    <cellStyle name="Comma [0] 3298" xfId="38118" hidden="1"/>
    <cellStyle name="Comma [0] 3299" xfId="8627" hidden="1"/>
    <cellStyle name="Comma [0] 3299" xfId="38050" hidden="1"/>
    <cellStyle name="Comma [0] 33" xfId="2024" hidden="1"/>
    <cellStyle name="Comma [0] 33" xfId="31447" hidden="1"/>
    <cellStyle name="Comma [0] 330" xfId="2783" hidden="1"/>
    <cellStyle name="Comma [0] 330" xfId="32206" hidden="1"/>
    <cellStyle name="Comma [0] 3300" xfId="8697" hidden="1"/>
    <cellStyle name="Comma [0] 3300" xfId="38120" hidden="1"/>
    <cellStyle name="Comma [0] 3301" xfId="8742" hidden="1"/>
    <cellStyle name="Comma [0] 3301" xfId="38165" hidden="1"/>
    <cellStyle name="Comma [0] 3302" xfId="8685" hidden="1"/>
    <cellStyle name="Comma [0] 3302" xfId="38108" hidden="1"/>
    <cellStyle name="Comma [0] 3303" xfId="8642" hidden="1"/>
    <cellStyle name="Comma [0] 3303" xfId="38065" hidden="1"/>
    <cellStyle name="Comma [0] 3304" xfId="8748" hidden="1"/>
    <cellStyle name="Comma [0] 3304" xfId="38171" hidden="1"/>
    <cellStyle name="Comma [0] 3305" xfId="8750" hidden="1"/>
    <cellStyle name="Comma [0] 3305" xfId="38173" hidden="1"/>
    <cellStyle name="Comma [0] 3306" xfId="8703" hidden="1"/>
    <cellStyle name="Comma [0] 3306" xfId="38126" hidden="1"/>
    <cellStyle name="Comma [0] 3307" xfId="8709" hidden="1"/>
    <cellStyle name="Comma [0] 3307" xfId="38132" hidden="1"/>
    <cellStyle name="Comma [0] 3308" xfId="8596" hidden="1"/>
    <cellStyle name="Comma [0] 3308" xfId="38019" hidden="1"/>
    <cellStyle name="Comma [0] 3309" xfId="8659" hidden="1"/>
    <cellStyle name="Comma [0] 3309" xfId="38082" hidden="1"/>
    <cellStyle name="Comma [0] 331" xfId="2670" hidden="1"/>
    <cellStyle name="Comma [0] 331" xfId="32093" hidden="1"/>
    <cellStyle name="Comma [0] 3310" xfId="8667" hidden="1"/>
    <cellStyle name="Comma [0] 3310" xfId="38090" hidden="1"/>
    <cellStyle name="Comma [0] 3311" xfId="8756" hidden="1"/>
    <cellStyle name="Comma [0] 3311" xfId="38179" hidden="1"/>
    <cellStyle name="Comma [0] 3312" xfId="8670" hidden="1"/>
    <cellStyle name="Comma [0] 3312" xfId="38093" hidden="1"/>
    <cellStyle name="Comma [0] 3313" xfId="8630" hidden="1"/>
    <cellStyle name="Comma [0] 3313" xfId="38053" hidden="1"/>
    <cellStyle name="Comma [0] 3314" xfId="8761" hidden="1"/>
    <cellStyle name="Comma [0] 3314" xfId="38184" hidden="1"/>
    <cellStyle name="Comma [0] 3315" xfId="8763" hidden="1"/>
    <cellStyle name="Comma [0] 3315" xfId="38186" hidden="1"/>
    <cellStyle name="Comma [0] 3316" xfId="8722" hidden="1"/>
    <cellStyle name="Comma [0] 3316" xfId="38145" hidden="1"/>
    <cellStyle name="Comma [0] 3317" xfId="8728" hidden="1"/>
    <cellStyle name="Comma [0] 3317" xfId="38151" hidden="1"/>
    <cellStyle name="Comma [0] 3318" xfId="8629" hidden="1"/>
    <cellStyle name="Comma [0] 3318" xfId="38052" hidden="1"/>
    <cellStyle name="Comma [0] 3319" xfId="8710" hidden="1"/>
    <cellStyle name="Comma [0] 3319" xfId="38133" hidden="1"/>
    <cellStyle name="Comma [0] 332" xfId="2733" hidden="1"/>
    <cellStyle name="Comma [0] 332" xfId="32156" hidden="1"/>
    <cellStyle name="Comma [0] 3320" xfId="8689" hidden="1"/>
    <cellStyle name="Comma [0] 3320" xfId="38112" hidden="1"/>
    <cellStyle name="Comma [0] 3321" xfId="8767" hidden="1"/>
    <cellStyle name="Comma [0] 3321" xfId="38190" hidden="1"/>
    <cellStyle name="Comma [0] 3322" xfId="8708" hidden="1"/>
    <cellStyle name="Comma [0] 3322" xfId="38131" hidden="1"/>
    <cellStyle name="Comma [0] 3323" xfId="8646" hidden="1"/>
    <cellStyle name="Comma [0] 3323" xfId="38069" hidden="1"/>
    <cellStyle name="Comma [0] 3324" xfId="8774" hidden="1"/>
    <cellStyle name="Comma [0] 3324" xfId="38197" hidden="1"/>
    <cellStyle name="Comma [0] 3325" xfId="8776" hidden="1"/>
    <cellStyle name="Comma [0] 3325" xfId="38199" hidden="1"/>
    <cellStyle name="Comma [0] 3326" xfId="8740" hidden="1"/>
    <cellStyle name="Comma [0] 3326" xfId="38163" hidden="1"/>
    <cellStyle name="Comma [0] 3327" xfId="8745" hidden="1"/>
    <cellStyle name="Comma [0] 3327" xfId="38168" hidden="1"/>
    <cellStyle name="Comma [0] 3328" xfId="8175" hidden="1"/>
    <cellStyle name="Comma [0] 3328" xfId="37598" hidden="1"/>
    <cellStyle name="Comma [0] 3329" xfId="8729" hidden="1"/>
    <cellStyle name="Comma [0] 3329" xfId="38152" hidden="1"/>
    <cellStyle name="Comma [0] 333" xfId="2741" hidden="1"/>
    <cellStyle name="Comma [0] 333" xfId="32164" hidden="1"/>
    <cellStyle name="Comma [0] 3330" xfId="8634" hidden="1"/>
    <cellStyle name="Comma [0] 3330" xfId="38057" hidden="1"/>
    <cellStyle name="Comma [0] 3331" xfId="8780" hidden="1"/>
    <cellStyle name="Comma [0] 3331" xfId="38203" hidden="1"/>
    <cellStyle name="Comma [0] 3332" xfId="8727" hidden="1"/>
    <cellStyle name="Comma [0] 3332" xfId="38150" hidden="1"/>
    <cellStyle name="Comma [0] 3333" xfId="8666" hidden="1"/>
    <cellStyle name="Comma [0] 3333" xfId="38089" hidden="1"/>
    <cellStyle name="Comma [0] 3334" xfId="8784" hidden="1"/>
    <cellStyle name="Comma [0] 3334" xfId="38207" hidden="1"/>
    <cellStyle name="Comma [0] 3335" xfId="8786" hidden="1"/>
    <cellStyle name="Comma [0] 3335" xfId="38209" hidden="1"/>
    <cellStyle name="Comma [0] 3336" xfId="8754" hidden="1"/>
    <cellStyle name="Comma [0] 3336" xfId="38177" hidden="1"/>
    <cellStyle name="Comma [0] 3337" xfId="8758" hidden="1"/>
    <cellStyle name="Comma [0] 3337" xfId="38181" hidden="1"/>
    <cellStyle name="Comma [0] 3338" xfId="8648" hidden="1"/>
    <cellStyle name="Comma [0] 3338" xfId="38071" hidden="1"/>
    <cellStyle name="Comma [0] 3339" xfId="8746" hidden="1"/>
    <cellStyle name="Comma [0] 3339" xfId="38169" hidden="1"/>
    <cellStyle name="Comma [0] 334" xfId="2830" hidden="1"/>
    <cellStyle name="Comma [0] 334" xfId="32253" hidden="1"/>
    <cellStyle name="Comma [0] 3340" xfId="8638" hidden="1"/>
    <cellStyle name="Comma [0] 3340" xfId="38061" hidden="1"/>
    <cellStyle name="Comma [0] 3341" xfId="8790" hidden="1"/>
    <cellStyle name="Comma [0] 3341" xfId="38213" hidden="1"/>
    <cellStyle name="Comma [0] 3342" xfId="8744" hidden="1"/>
    <cellStyle name="Comma [0] 3342" xfId="38167" hidden="1"/>
    <cellStyle name="Comma [0] 3343" xfId="8713" hidden="1"/>
    <cellStyle name="Comma [0] 3343" xfId="38136" hidden="1"/>
    <cellStyle name="Comma [0] 3344" xfId="8794" hidden="1"/>
    <cellStyle name="Comma [0] 3344" xfId="38217" hidden="1"/>
    <cellStyle name="Comma [0] 3345" xfId="8796" hidden="1"/>
    <cellStyle name="Comma [0] 3345" xfId="38219" hidden="1"/>
    <cellStyle name="Comma [0] 3346" xfId="8782" hidden="1"/>
    <cellStyle name="Comma [0] 3346" xfId="38205" hidden="1"/>
    <cellStyle name="Comma [0] 3347" xfId="8769" hidden="1"/>
    <cellStyle name="Comma [0] 3347" xfId="38192" hidden="1"/>
    <cellStyle name="Comma [0] 3348" xfId="8793" hidden="1"/>
    <cellStyle name="Comma [0] 3348" xfId="38216" hidden="1"/>
    <cellStyle name="Comma [0] 3349" xfId="8759" hidden="1"/>
    <cellStyle name="Comma [0] 3349" xfId="38182" hidden="1"/>
    <cellStyle name="Comma [0] 335" xfId="2744" hidden="1"/>
    <cellStyle name="Comma [0] 335" xfId="32167" hidden="1"/>
    <cellStyle name="Comma [0] 3350" xfId="8731" hidden="1"/>
    <cellStyle name="Comma [0] 3350" xfId="38154" hidden="1"/>
    <cellStyle name="Comma [0] 3351" xfId="8798" hidden="1"/>
    <cellStyle name="Comma [0] 3351" xfId="38221" hidden="1"/>
    <cellStyle name="Comma [0] 3352" xfId="8755" hidden="1"/>
    <cellStyle name="Comma [0] 3352" xfId="38178" hidden="1"/>
    <cellStyle name="Comma [0] 3353" xfId="8789" hidden="1"/>
    <cellStyle name="Comma [0] 3353" xfId="38212" hidden="1"/>
    <cellStyle name="Comma [0] 3354" xfId="8802" hidden="1"/>
    <cellStyle name="Comma [0] 3354" xfId="38225" hidden="1"/>
    <cellStyle name="Comma [0] 3355" xfId="8804" hidden="1"/>
    <cellStyle name="Comma [0] 3355" xfId="38227" hidden="1"/>
    <cellStyle name="Comma [0] 3356" xfId="8672" hidden="1"/>
    <cellStyle name="Comma [0] 3356" xfId="38095" hidden="1"/>
    <cellStyle name="Comma [0] 3357" xfId="8792" hidden="1"/>
    <cellStyle name="Comma [0] 3357" xfId="38215" hidden="1"/>
    <cellStyle name="Comma [0] 3358" xfId="8732" hidden="1"/>
    <cellStyle name="Comma [0] 3358" xfId="38155" hidden="1"/>
    <cellStyle name="Comma [0] 3359" xfId="8766" hidden="1"/>
    <cellStyle name="Comma [0] 3359" xfId="38189" hidden="1"/>
    <cellStyle name="Comma [0] 336" xfId="2704" hidden="1"/>
    <cellStyle name="Comma [0] 336" xfId="32127" hidden="1"/>
    <cellStyle name="Comma [0] 3360" xfId="8779" hidden="1"/>
    <cellStyle name="Comma [0] 3360" xfId="38202" hidden="1"/>
    <cellStyle name="Comma [0] 3361" xfId="8807" hidden="1"/>
    <cellStyle name="Comma [0] 3361" xfId="38230" hidden="1"/>
    <cellStyle name="Comma [0] 3362" xfId="8770" hidden="1"/>
    <cellStyle name="Comma [0] 3362" xfId="38193" hidden="1"/>
    <cellStyle name="Comma [0] 3363" xfId="8730" hidden="1"/>
    <cellStyle name="Comma [0] 3363" xfId="38153" hidden="1"/>
    <cellStyle name="Comma [0] 3364" xfId="8809" hidden="1"/>
    <cellStyle name="Comma [0] 3364" xfId="38232" hidden="1"/>
    <cellStyle name="Comma [0] 3365" xfId="8811" hidden="1"/>
    <cellStyle name="Comma [0] 3365" xfId="38234" hidden="1"/>
    <cellStyle name="Comma [0] 3366" xfId="5291" hidden="1"/>
    <cellStyle name="Comma [0] 3366" xfId="34714" hidden="1"/>
    <cellStyle name="Comma [0] 3367" xfId="5243" hidden="1"/>
    <cellStyle name="Comma [0] 3367" xfId="34666" hidden="1"/>
    <cellStyle name="Comma [0] 3368" xfId="5239" hidden="1"/>
    <cellStyle name="Comma [0] 3368" xfId="34662" hidden="1"/>
    <cellStyle name="Comma [0] 3369" xfId="8816" hidden="1"/>
    <cellStyle name="Comma [0] 3369" xfId="38239" hidden="1"/>
    <cellStyle name="Comma [0] 337" xfId="2835" hidden="1"/>
    <cellStyle name="Comma [0] 337" xfId="32258" hidden="1"/>
    <cellStyle name="Comma [0] 3370" xfId="8818" hidden="1"/>
    <cellStyle name="Comma [0] 3370" xfId="38241" hidden="1"/>
    <cellStyle name="Comma [0] 3371" xfId="5268" hidden="1"/>
    <cellStyle name="Comma [0] 3371" xfId="34691" hidden="1"/>
    <cellStyle name="Comma [0] 3372" xfId="8814" hidden="1"/>
    <cellStyle name="Comma [0] 3372" xfId="38237" hidden="1"/>
    <cellStyle name="Comma [0] 3373" xfId="8820" hidden="1"/>
    <cellStyle name="Comma [0] 3373" xfId="38243" hidden="1"/>
    <cellStyle name="Comma [0] 3374" xfId="8822" hidden="1"/>
    <cellStyle name="Comma [0] 3374" xfId="38245" hidden="1"/>
    <cellStyle name="Comma [0] 3375" xfId="5309" hidden="1"/>
    <cellStyle name="Comma [0] 3375" xfId="34732" hidden="1"/>
    <cellStyle name="Comma [0] 3376" xfId="7859" hidden="1"/>
    <cellStyle name="Comma [0] 3376" xfId="37282" hidden="1"/>
    <cellStyle name="Comma [0] 3377" xfId="8833" hidden="1"/>
    <cellStyle name="Comma [0] 3377" xfId="38256" hidden="1"/>
    <cellStyle name="Comma [0] 3378" xfId="8842" hidden="1"/>
    <cellStyle name="Comma [0] 3378" xfId="38265" hidden="1"/>
    <cellStyle name="Comma [0] 3379" xfId="8853" hidden="1"/>
    <cellStyle name="Comma [0] 3379" xfId="38276" hidden="1"/>
    <cellStyle name="Comma [0] 338" xfId="2837" hidden="1"/>
    <cellStyle name="Comma [0] 338" xfId="32260" hidden="1"/>
    <cellStyle name="Comma [0] 3380" xfId="8859" hidden="1"/>
    <cellStyle name="Comma [0] 3380" xfId="38282" hidden="1"/>
    <cellStyle name="Comma [0] 3381" xfId="8841" hidden="1"/>
    <cellStyle name="Comma [0] 3381" xfId="38264" hidden="1"/>
    <cellStyle name="Comma [0] 3382" xfId="8851" hidden="1"/>
    <cellStyle name="Comma [0] 3382" xfId="38274" hidden="1"/>
    <cellStyle name="Comma [0] 3383" xfId="8871" hidden="1"/>
    <cellStyle name="Comma [0] 3383" xfId="38294" hidden="1"/>
    <cellStyle name="Comma [0] 3384" xfId="8873" hidden="1"/>
    <cellStyle name="Comma [0] 3384" xfId="38296" hidden="1"/>
    <cellStyle name="Comma [0] 3385" xfId="8824" hidden="1"/>
    <cellStyle name="Comma [0] 3385" xfId="38247" hidden="1"/>
    <cellStyle name="Comma [0] 3386" xfId="6480" hidden="1"/>
    <cellStyle name="Comma [0] 3386" xfId="35903" hidden="1"/>
    <cellStyle name="Comma [0] 3387" xfId="8827" hidden="1"/>
    <cellStyle name="Comma [0] 3387" xfId="38250" hidden="1"/>
    <cellStyle name="Comma [0] 3388" xfId="5311" hidden="1"/>
    <cellStyle name="Comma [0] 3388" xfId="34734" hidden="1"/>
    <cellStyle name="Comma [0] 3389" xfId="5293" hidden="1"/>
    <cellStyle name="Comma [0] 3389" xfId="34716" hidden="1"/>
    <cellStyle name="Comma [0] 339" xfId="2796" hidden="1"/>
    <cellStyle name="Comma [0] 339" xfId="32219" hidden="1"/>
    <cellStyle name="Comma [0] 3390" xfId="8878" hidden="1"/>
    <cellStyle name="Comma [0] 3390" xfId="38301" hidden="1"/>
    <cellStyle name="Comma [0] 3391" xfId="7860" hidden="1"/>
    <cellStyle name="Comma [0] 3391" xfId="37283" hidden="1"/>
    <cellStyle name="Comma [0] 3392" xfId="6694" hidden="1"/>
    <cellStyle name="Comma [0] 3392" xfId="36117" hidden="1"/>
    <cellStyle name="Comma [0] 3393" xfId="8890" hidden="1"/>
    <cellStyle name="Comma [0] 3393" xfId="38313" hidden="1"/>
    <cellStyle name="Comma [0] 3394" xfId="8892" hidden="1"/>
    <cellStyle name="Comma [0] 3394" xfId="38315" hidden="1"/>
    <cellStyle name="Comma [0] 3395" xfId="8881" hidden="1"/>
    <cellStyle name="Comma [0] 3395" xfId="38304" hidden="1"/>
    <cellStyle name="Comma [0] 3396" xfId="8889" hidden="1"/>
    <cellStyle name="Comma [0] 3396" xfId="38312" hidden="1"/>
    <cellStyle name="Comma [0] 3397" xfId="5310" hidden="1"/>
    <cellStyle name="Comma [0] 3397" xfId="34733" hidden="1"/>
    <cellStyle name="Comma [0] 3398" xfId="8875" hidden="1"/>
    <cellStyle name="Comma [0] 3398" xfId="38298" hidden="1"/>
    <cellStyle name="Comma [0] 3399" xfId="8908" hidden="1"/>
    <cellStyle name="Comma [0] 3399" xfId="38331" hidden="1"/>
    <cellStyle name="Comma [0] 34" xfId="2238" hidden="1"/>
    <cellStyle name="Comma [0] 34" xfId="31661" hidden="1"/>
    <cellStyle name="Comma [0] 340" xfId="2802" hidden="1"/>
    <cellStyle name="Comma [0] 340" xfId="32225" hidden="1"/>
    <cellStyle name="Comma [0] 3400" xfId="8916" hidden="1"/>
    <cellStyle name="Comma [0] 3400" xfId="38339" hidden="1"/>
    <cellStyle name="Comma [0] 3401" xfId="8825" hidden="1"/>
    <cellStyle name="Comma [0] 3401" xfId="38248" hidden="1"/>
    <cellStyle name="Comma [0] 3402" xfId="8904" hidden="1"/>
    <cellStyle name="Comma [0] 3402" xfId="38327" hidden="1"/>
    <cellStyle name="Comma [0] 3403" xfId="8925" hidden="1"/>
    <cellStyle name="Comma [0] 3403" xfId="38348" hidden="1"/>
    <cellStyle name="Comma [0] 3404" xfId="8927" hidden="1"/>
    <cellStyle name="Comma [0] 3404" xfId="38350" hidden="1"/>
    <cellStyle name="Comma [0] 3405" xfId="8886" hidden="1"/>
    <cellStyle name="Comma [0] 3405" xfId="38309" hidden="1"/>
    <cellStyle name="Comma [0] 3406" xfId="8831" hidden="1"/>
    <cellStyle name="Comma [0] 3406" xfId="38254" hidden="1"/>
    <cellStyle name="Comma [0] 3407" xfId="8884" hidden="1"/>
    <cellStyle name="Comma [0] 3407" xfId="38307" hidden="1"/>
    <cellStyle name="Comma [0] 3408" xfId="8868" hidden="1"/>
    <cellStyle name="Comma [0] 3408" xfId="38291" hidden="1"/>
    <cellStyle name="Comma [0] 3409" xfId="8864" hidden="1"/>
    <cellStyle name="Comma [0] 3409" xfId="38287" hidden="1"/>
    <cellStyle name="Comma [0] 341" xfId="2703" hidden="1"/>
    <cellStyle name="Comma [0] 341" xfId="32126" hidden="1"/>
    <cellStyle name="Comma [0] 3410" xfId="8935" hidden="1"/>
    <cellStyle name="Comma [0] 3410" xfId="38358" hidden="1"/>
    <cellStyle name="Comma [0] 3411" xfId="5320" hidden="1"/>
    <cellStyle name="Comma [0] 3411" xfId="34743" hidden="1"/>
    <cellStyle name="Comma [0] 3412" xfId="5241" hidden="1"/>
    <cellStyle name="Comma [0] 3412" xfId="34664" hidden="1"/>
    <cellStyle name="Comma [0] 3413" xfId="8943" hidden="1"/>
    <cellStyle name="Comma [0] 3413" xfId="38366" hidden="1"/>
    <cellStyle name="Comma [0] 3414" xfId="8945" hidden="1"/>
    <cellStyle name="Comma [0] 3414" xfId="38368" hidden="1"/>
    <cellStyle name="Comma [0] 3415" xfId="8894" hidden="1"/>
    <cellStyle name="Comma [0] 3415" xfId="38317" hidden="1"/>
    <cellStyle name="Comma [0] 3416" xfId="8870" hidden="1"/>
    <cellStyle name="Comma [0] 3416" xfId="38293" hidden="1"/>
    <cellStyle name="Comma [0] 3417" xfId="8905" hidden="1"/>
    <cellStyle name="Comma [0] 3417" xfId="38328" hidden="1"/>
    <cellStyle name="Comma [0] 3418" xfId="8837" hidden="1"/>
    <cellStyle name="Comma [0] 3418" xfId="38260" hidden="1"/>
    <cellStyle name="Comma [0] 3419" xfId="8907" hidden="1"/>
    <cellStyle name="Comma [0] 3419" xfId="38330" hidden="1"/>
    <cellStyle name="Comma [0] 342" xfId="2784" hidden="1"/>
    <cellStyle name="Comma [0] 342" xfId="32207" hidden="1"/>
    <cellStyle name="Comma [0] 3420" xfId="8952" hidden="1"/>
    <cellStyle name="Comma [0] 3420" xfId="38375" hidden="1"/>
    <cellStyle name="Comma [0] 3421" xfId="8895" hidden="1"/>
    <cellStyle name="Comma [0] 3421" xfId="38318" hidden="1"/>
    <cellStyle name="Comma [0] 3422" xfId="8852" hidden="1"/>
    <cellStyle name="Comma [0] 3422" xfId="38275" hidden="1"/>
    <cellStyle name="Comma [0] 3423" xfId="8958" hidden="1"/>
    <cellStyle name="Comma [0] 3423" xfId="38381" hidden="1"/>
    <cellStyle name="Comma [0] 3424" xfId="8960" hidden="1"/>
    <cellStyle name="Comma [0] 3424" xfId="38383" hidden="1"/>
    <cellStyle name="Comma [0] 3425" xfId="8913" hidden="1"/>
    <cellStyle name="Comma [0] 3425" xfId="38336" hidden="1"/>
    <cellStyle name="Comma [0] 3426" xfId="8919" hidden="1"/>
    <cellStyle name="Comma [0] 3426" xfId="38342" hidden="1"/>
    <cellStyle name="Comma [0] 3427" xfId="5259" hidden="1"/>
    <cellStyle name="Comma [0] 3427" xfId="34682" hidden="1"/>
    <cellStyle name="Comma [0] 3428" xfId="8869" hidden="1"/>
    <cellStyle name="Comma [0] 3428" xfId="38292" hidden="1"/>
    <cellStyle name="Comma [0] 3429" xfId="8877" hidden="1"/>
    <cellStyle name="Comma [0] 3429" xfId="38300" hidden="1"/>
    <cellStyle name="Comma [0] 343" xfId="2763" hidden="1"/>
    <cellStyle name="Comma [0] 343" xfId="32186" hidden="1"/>
    <cellStyle name="Comma [0] 3430" xfId="8966" hidden="1"/>
    <cellStyle name="Comma [0] 3430" xfId="38389" hidden="1"/>
    <cellStyle name="Comma [0] 3431" xfId="8880" hidden="1"/>
    <cellStyle name="Comma [0] 3431" xfId="38303" hidden="1"/>
    <cellStyle name="Comma [0] 3432" xfId="8840" hidden="1"/>
    <cellStyle name="Comma [0] 3432" xfId="38263" hidden="1"/>
    <cellStyle name="Comma [0] 3433" xfId="8971" hidden="1"/>
    <cellStyle name="Comma [0] 3433" xfId="38394" hidden="1"/>
    <cellStyle name="Comma [0] 3434" xfId="8973" hidden="1"/>
    <cellStyle name="Comma [0] 3434" xfId="38396" hidden="1"/>
    <cellStyle name="Comma [0] 3435" xfId="8932" hidden="1"/>
    <cellStyle name="Comma [0] 3435" xfId="38355" hidden="1"/>
    <cellStyle name="Comma [0] 3436" xfId="8938" hidden="1"/>
    <cellStyle name="Comma [0] 3436" xfId="38361" hidden="1"/>
    <cellStyle name="Comma [0] 3437" xfId="8839" hidden="1"/>
    <cellStyle name="Comma [0] 3437" xfId="38262" hidden="1"/>
    <cellStyle name="Comma [0] 3438" xfId="8920" hidden="1"/>
    <cellStyle name="Comma [0] 3438" xfId="38343" hidden="1"/>
    <cellStyle name="Comma [0] 3439" xfId="8899" hidden="1"/>
    <cellStyle name="Comma [0] 3439" xfId="38322" hidden="1"/>
    <cellStyle name="Comma [0] 344" xfId="2841" hidden="1"/>
    <cellStyle name="Comma [0] 344" xfId="32264" hidden="1"/>
    <cellStyle name="Comma [0] 3440" xfId="8977" hidden="1"/>
    <cellStyle name="Comma [0] 3440" xfId="38400" hidden="1"/>
    <cellStyle name="Comma [0] 3441" xfId="8918" hidden="1"/>
    <cellStyle name="Comma [0] 3441" xfId="38341" hidden="1"/>
    <cellStyle name="Comma [0] 3442" xfId="8856" hidden="1"/>
    <cellStyle name="Comma [0] 3442" xfId="38279" hidden="1"/>
    <cellStyle name="Comma [0] 3443" xfId="8984" hidden="1"/>
    <cellStyle name="Comma [0] 3443" xfId="38407" hidden="1"/>
    <cellStyle name="Comma [0] 3444" xfId="8986" hidden="1"/>
    <cellStyle name="Comma [0] 3444" xfId="38409" hidden="1"/>
    <cellStyle name="Comma [0] 3445" xfId="8950" hidden="1"/>
    <cellStyle name="Comma [0] 3445" xfId="38373" hidden="1"/>
    <cellStyle name="Comma [0] 3446" xfId="8955" hidden="1"/>
    <cellStyle name="Comma [0] 3446" xfId="38378" hidden="1"/>
    <cellStyle name="Comma [0] 3447" xfId="5306" hidden="1"/>
    <cellStyle name="Comma [0] 3447" xfId="34729" hidden="1"/>
    <cellStyle name="Comma [0] 3448" xfId="8939" hidden="1"/>
    <cellStyle name="Comma [0] 3448" xfId="38362" hidden="1"/>
    <cellStyle name="Comma [0] 3449" xfId="8844" hidden="1"/>
    <cellStyle name="Comma [0] 3449" xfId="38267" hidden="1"/>
    <cellStyle name="Comma [0] 345" xfId="2782" hidden="1"/>
    <cellStyle name="Comma [0] 345" xfId="32205" hidden="1"/>
    <cellStyle name="Comma [0] 3450" xfId="8990" hidden="1"/>
    <cellStyle name="Comma [0] 3450" xfId="38413" hidden="1"/>
    <cellStyle name="Comma [0] 3451" xfId="8937" hidden="1"/>
    <cellStyle name="Comma [0] 3451" xfId="38360" hidden="1"/>
    <cellStyle name="Comma [0] 3452" xfId="8876" hidden="1"/>
    <cellStyle name="Comma [0] 3452" xfId="38299" hidden="1"/>
    <cellStyle name="Comma [0] 3453" xfId="8994" hidden="1"/>
    <cellStyle name="Comma [0] 3453" xfId="38417" hidden="1"/>
    <cellStyle name="Comma [0] 3454" xfId="8996" hidden="1"/>
    <cellStyle name="Comma [0] 3454" xfId="38419" hidden="1"/>
    <cellStyle name="Comma [0] 3455" xfId="8964" hidden="1"/>
    <cellStyle name="Comma [0] 3455" xfId="38387" hidden="1"/>
    <cellStyle name="Comma [0] 3456" xfId="8968" hidden="1"/>
    <cellStyle name="Comma [0] 3456" xfId="38391" hidden="1"/>
    <cellStyle name="Comma [0] 3457" xfId="8858" hidden="1"/>
    <cellStyle name="Comma [0] 3457" xfId="38281" hidden="1"/>
    <cellStyle name="Comma [0] 3458" xfId="8956" hidden="1"/>
    <cellStyle name="Comma [0] 3458" xfId="38379" hidden="1"/>
    <cellStyle name="Comma [0] 3459" xfId="8848" hidden="1"/>
    <cellStyle name="Comma [0] 3459" xfId="38271" hidden="1"/>
    <cellStyle name="Comma [0] 346" xfId="2720" hidden="1"/>
    <cellStyle name="Comma [0] 346" xfId="32143" hidden="1"/>
    <cellStyle name="Comma [0] 3460" xfId="9000" hidden="1"/>
    <cellStyle name="Comma [0] 3460" xfId="38423" hidden="1"/>
    <cellStyle name="Comma [0] 3461" xfId="8954" hidden="1"/>
    <cellStyle name="Comma [0] 3461" xfId="38377" hidden="1"/>
    <cellStyle name="Comma [0] 3462" xfId="8923" hidden="1"/>
    <cellStyle name="Comma [0] 3462" xfId="38346" hidden="1"/>
    <cellStyle name="Comma [0] 3463" xfId="9004" hidden="1"/>
    <cellStyle name="Comma [0] 3463" xfId="38427" hidden="1"/>
    <cellStyle name="Comma [0] 3464" xfId="9006" hidden="1"/>
    <cellStyle name="Comma [0] 3464" xfId="38429" hidden="1"/>
    <cellStyle name="Comma [0] 3465" xfId="8992" hidden="1"/>
    <cellStyle name="Comma [0] 3465" xfId="38415" hidden="1"/>
    <cellStyle name="Comma [0] 3466" xfId="8979" hidden="1"/>
    <cellStyle name="Comma [0] 3466" xfId="38402" hidden="1"/>
    <cellStyle name="Comma [0] 3467" xfId="9003" hidden="1"/>
    <cellStyle name="Comma [0] 3467" xfId="38426" hidden="1"/>
    <cellStyle name="Comma [0] 3468" xfId="8969" hidden="1"/>
    <cellStyle name="Comma [0] 3468" xfId="38392" hidden="1"/>
    <cellStyle name="Comma [0] 3469" xfId="8941" hidden="1"/>
    <cellStyle name="Comma [0] 3469" xfId="38364" hidden="1"/>
    <cellStyle name="Comma [0] 347" xfId="2848" hidden="1"/>
    <cellStyle name="Comma [0] 347" xfId="32271" hidden="1"/>
    <cellStyle name="Comma [0] 3470" xfId="9008" hidden="1"/>
    <cellStyle name="Comma [0] 3470" xfId="38431" hidden="1"/>
    <cellStyle name="Comma [0] 3471" xfId="8965" hidden="1"/>
    <cellStyle name="Comma [0] 3471" xfId="38388" hidden="1"/>
    <cellStyle name="Comma [0] 3472" xfId="8999" hidden="1"/>
    <cellStyle name="Comma [0] 3472" xfId="38422" hidden="1"/>
    <cellStyle name="Comma [0] 3473" xfId="9012" hidden="1"/>
    <cellStyle name="Comma [0] 3473" xfId="38435" hidden="1"/>
    <cellStyle name="Comma [0] 3474" xfId="9014" hidden="1"/>
    <cellStyle name="Comma [0] 3474" xfId="38437" hidden="1"/>
    <cellStyle name="Comma [0] 3475" xfId="8882" hidden="1"/>
    <cellStyle name="Comma [0] 3475" xfId="38305" hidden="1"/>
    <cellStyle name="Comma [0] 3476" xfId="9002" hidden="1"/>
    <cellStyle name="Comma [0] 3476" xfId="38425" hidden="1"/>
    <cellStyle name="Comma [0] 3477" xfId="8942" hidden="1"/>
    <cellStyle name="Comma [0] 3477" xfId="38365" hidden="1"/>
    <cellStyle name="Comma [0] 3478" xfId="8976" hidden="1"/>
    <cellStyle name="Comma [0] 3478" xfId="38399" hidden="1"/>
    <cellStyle name="Comma [0] 3479" xfId="8989" hidden="1"/>
    <cellStyle name="Comma [0] 3479" xfId="38412" hidden="1"/>
    <cellStyle name="Comma [0] 348" xfId="2850" hidden="1"/>
    <cellStyle name="Comma [0] 348" xfId="32273" hidden="1"/>
    <cellStyle name="Comma [0] 3480" xfId="9017" hidden="1"/>
    <cellStyle name="Comma [0] 3480" xfId="38440" hidden="1"/>
    <cellStyle name="Comma [0] 3481" xfId="8980" hidden="1"/>
    <cellStyle name="Comma [0] 3481" xfId="38403" hidden="1"/>
    <cellStyle name="Comma [0] 3482" xfId="8940" hidden="1"/>
    <cellStyle name="Comma [0] 3482" xfId="38363" hidden="1"/>
    <cellStyle name="Comma [0] 3483" xfId="9019" hidden="1"/>
    <cellStyle name="Comma [0] 3483" xfId="38442" hidden="1"/>
    <cellStyle name="Comma [0] 3484" xfId="9021" hidden="1"/>
    <cellStyle name="Comma [0] 3484" xfId="38444" hidden="1"/>
    <cellStyle name="Comma [0] 3485" xfId="9078" hidden="1"/>
    <cellStyle name="Comma [0] 3485" xfId="38501" hidden="1"/>
    <cellStyle name="Comma [0] 3486" xfId="9097" hidden="1"/>
    <cellStyle name="Comma [0] 3486" xfId="38520" hidden="1"/>
    <cellStyle name="Comma [0] 3487" xfId="9104" hidden="1"/>
    <cellStyle name="Comma [0] 3487" xfId="38527" hidden="1"/>
    <cellStyle name="Comma [0] 3488" xfId="9111" hidden="1"/>
    <cellStyle name="Comma [0] 3488" xfId="38534" hidden="1"/>
    <cellStyle name="Comma [0] 3489" xfId="9116" hidden="1"/>
    <cellStyle name="Comma [0] 3489" xfId="38539" hidden="1"/>
    <cellStyle name="Comma [0] 349" xfId="2814" hidden="1"/>
    <cellStyle name="Comma [0] 349" xfId="32237" hidden="1"/>
    <cellStyle name="Comma [0] 3490" xfId="9103" hidden="1"/>
    <cellStyle name="Comma [0] 3490" xfId="38526" hidden="1"/>
    <cellStyle name="Comma [0] 3491" xfId="9108" hidden="1"/>
    <cellStyle name="Comma [0] 3491" xfId="38531" hidden="1"/>
    <cellStyle name="Comma [0] 3492" xfId="9120" hidden="1"/>
    <cellStyle name="Comma [0] 3492" xfId="38543" hidden="1"/>
    <cellStyle name="Comma [0] 3493" xfId="9122" hidden="1"/>
    <cellStyle name="Comma [0] 3493" xfId="38545" hidden="1"/>
    <cellStyle name="Comma [0] 3494" xfId="9093" hidden="1"/>
    <cellStyle name="Comma [0] 3494" xfId="38516" hidden="1"/>
    <cellStyle name="Comma [0] 3495" xfId="9082" hidden="1"/>
    <cellStyle name="Comma [0] 3495" xfId="38505" hidden="1"/>
    <cellStyle name="Comma [0] 3496" xfId="9133" hidden="1"/>
    <cellStyle name="Comma [0] 3496" xfId="38556" hidden="1"/>
    <cellStyle name="Comma [0] 3497" xfId="9142" hidden="1"/>
    <cellStyle name="Comma [0] 3497" xfId="38565" hidden="1"/>
    <cellStyle name="Comma [0] 3498" xfId="9153" hidden="1"/>
    <cellStyle name="Comma [0] 3498" xfId="38576" hidden="1"/>
    <cellStyle name="Comma [0] 3499" xfId="9159" hidden="1"/>
    <cellStyle name="Comma [0] 3499" xfId="38582" hidden="1"/>
    <cellStyle name="Comma [0] 35" xfId="2245" hidden="1"/>
    <cellStyle name="Comma [0] 35" xfId="31668" hidden="1"/>
    <cellStyle name="Comma [0] 350" xfId="2819" hidden="1"/>
    <cellStyle name="Comma [0] 350" xfId="32242" hidden="1"/>
    <cellStyle name="Comma [0] 3500" xfId="9141" hidden="1"/>
    <cellStyle name="Comma [0] 3500" xfId="38564" hidden="1"/>
    <cellStyle name="Comma [0] 3501" xfId="9151" hidden="1"/>
    <cellStyle name="Comma [0] 3501" xfId="38574" hidden="1"/>
    <cellStyle name="Comma [0] 3502" xfId="9171" hidden="1"/>
    <cellStyle name="Comma [0] 3502" xfId="38594" hidden="1"/>
    <cellStyle name="Comma [0] 3503" xfId="9173" hidden="1"/>
    <cellStyle name="Comma [0] 3503" xfId="38596" hidden="1"/>
    <cellStyle name="Comma [0] 3504" xfId="9124" hidden="1"/>
    <cellStyle name="Comma [0] 3504" xfId="38547" hidden="1"/>
    <cellStyle name="Comma [0] 3505" xfId="9085" hidden="1"/>
    <cellStyle name="Comma [0] 3505" xfId="38508" hidden="1"/>
    <cellStyle name="Comma [0] 3506" xfId="9127" hidden="1"/>
    <cellStyle name="Comma [0] 3506" xfId="38550" hidden="1"/>
    <cellStyle name="Comma [0] 3507" xfId="9090" hidden="1"/>
    <cellStyle name="Comma [0] 3507" xfId="38513" hidden="1"/>
    <cellStyle name="Comma [0] 3508" xfId="9092" hidden="1"/>
    <cellStyle name="Comma [0] 3508" xfId="38515" hidden="1"/>
    <cellStyle name="Comma [0] 3509" xfId="9178" hidden="1"/>
    <cellStyle name="Comma [0] 3509" xfId="38601" hidden="1"/>
    <cellStyle name="Comma [0] 351" xfId="2249" hidden="1"/>
    <cellStyle name="Comma [0] 351" xfId="31672" hidden="1"/>
    <cellStyle name="Comma [0] 3510" xfId="9081" hidden="1"/>
    <cellStyle name="Comma [0] 3510" xfId="38504" hidden="1"/>
    <cellStyle name="Comma [0] 3511" xfId="9089" hidden="1"/>
    <cellStyle name="Comma [0] 3511" xfId="38512" hidden="1"/>
    <cellStyle name="Comma [0] 3512" xfId="9190" hidden="1"/>
    <cellStyle name="Comma [0] 3512" xfId="38613" hidden="1"/>
    <cellStyle name="Comma [0] 3513" xfId="9192" hidden="1"/>
    <cellStyle name="Comma [0] 3513" xfId="38615" hidden="1"/>
    <cellStyle name="Comma [0] 3514" xfId="9181" hidden="1"/>
    <cellStyle name="Comma [0] 3514" xfId="38604" hidden="1"/>
    <cellStyle name="Comma [0] 3515" xfId="9189" hidden="1"/>
    <cellStyle name="Comma [0] 3515" xfId="38612" hidden="1"/>
    <cellStyle name="Comma [0] 3516" xfId="9087" hidden="1"/>
    <cellStyle name="Comma [0] 3516" xfId="38510" hidden="1"/>
    <cellStyle name="Comma [0] 3517" xfId="9175" hidden="1"/>
    <cellStyle name="Comma [0] 3517" xfId="38598" hidden="1"/>
    <cellStyle name="Comma [0] 3518" xfId="9208" hidden="1"/>
    <cellStyle name="Comma [0] 3518" xfId="38631" hidden="1"/>
    <cellStyle name="Comma [0] 3519" xfId="9216" hidden="1"/>
    <cellStyle name="Comma [0] 3519" xfId="38639" hidden="1"/>
    <cellStyle name="Comma [0] 352" xfId="2803" hidden="1"/>
    <cellStyle name="Comma [0] 352" xfId="32226" hidden="1"/>
    <cellStyle name="Comma [0] 3520" xfId="9125" hidden="1"/>
    <cellStyle name="Comma [0] 3520" xfId="38548" hidden="1"/>
    <cellStyle name="Comma [0] 3521" xfId="9204" hidden="1"/>
    <cellStyle name="Comma [0] 3521" xfId="38627" hidden="1"/>
    <cellStyle name="Comma [0] 3522" xfId="9225" hidden="1"/>
    <cellStyle name="Comma [0] 3522" xfId="38648" hidden="1"/>
    <cellStyle name="Comma [0] 3523" xfId="9227" hidden="1"/>
    <cellStyle name="Comma [0] 3523" xfId="38650" hidden="1"/>
    <cellStyle name="Comma [0] 3524" xfId="9186" hidden="1"/>
    <cellStyle name="Comma [0] 3524" xfId="38609" hidden="1"/>
    <cellStyle name="Comma [0] 3525" xfId="9131" hidden="1"/>
    <cellStyle name="Comma [0] 3525" xfId="38554" hidden="1"/>
    <cellStyle name="Comma [0] 3526" xfId="9184" hidden="1"/>
    <cellStyle name="Comma [0] 3526" xfId="38607" hidden="1"/>
    <cellStyle name="Comma [0] 3527" xfId="9168" hidden="1"/>
    <cellStyle name="Comma [0] 3527" xfId="38591" hidden="1"/>
    <cellStyle name="Comma [0] 3528" xfId="9164" hidden="1"/>
    <cellStyle name="Comma [0] 3528" xfId="38587" hidden="1"/>
    <cellStyle name="Comma [0] 3529" xfId="9235" hidden="1"/>
    <cellStyle name="Comma [0] 3529" xfId="38658" hidden="1"/>
    <cellStyle name="Comma [0] 353" xfId="2708" hidden="1"/>
    <cellStyle name="Comma [0] 353" xfId="32131" hidden="1"/>
    <cellStyle name="Comma [0] 3530" xfId="9101" hidden="1"/>
    <cellStyle name="Comma [0] 3530" xfId="38524" hidden="1"/>
    <cellStyle name="Comma [0] 3531" xfId="9094" hidden="1"/>
    <cellStyle name="Comma [0] 3531" xfId="38517" hidden="1"/>
    <cellStyle name="Comma [0] 3532" xfId="9243" hidden="1"/>
    <cellStyle name="Comma [0] 3532" xfId="38666" hidden="1"/>
    <cellStyle name="Comma [0] 3533" xfId="9245" hidden="1"/>
    <cellStyle name="Comma [0] 3533" xfId="38668" hidden="1"/>
    <cellStyle name="Comma [0] 3534" xfId="9194" hidden="1"/>
    <cellStyle name="Comma [0] 3534" xfId="38617" hidden="1"/>
    <cellStyle name="Comma [0] 3535" xfId="9170" hidden="1"/>
    <cellStyle name="Comma [0] 3535" xfId="38593" hidden="1"/>
    <cellStyle name="Comma [0] 3536" xfId="9205" hidden="1"/>
    <cellStyle name="Comma [0] 3536" xfId="38628" hidden="1"/>
    <cellStyle name="Comma [0] 3537" xfId="9137" hidden="1"/>
    <cellStyle name="Comma [0] 3537" xfId="38560" hidden="1"/>
    <cellStyle name="Comma [0] 3538" xfId="9207" hidden="1"/>
    <cellStyle name="Comma [0] 3538" xfId="38630" hidden="1"/>
    <cellStyle name="Comma [0] 3539" xfId="9252" hidden="1"/>
    <cellStyle name="Comma [0] 3539" xfId="38675" hidden="1"/>
    <cellStyle name="Comma [0] 354" xfId="2854" hidden="1"/>
    <cellStyle name="Comma [0] 354" xfId="32277" hidden="1"/>
    <cellStyle name="Comma [0] 3540" xfId="9195" hidden="1"/>
    <cellStyle name="Comma [0] 3540" xfId="38618" hidden="1"/>
    <cellStyle name="Comma [0] 3541" xfId="9152" hidden="1"/>
    <cellStyle name="Comma [0] 3541" xfId="38575" hidden="1"/>
    <cellStyle name="Comma [0] 3542" xfId="9258" hidden="1"/>
    <cellStyle name="Comma [0] 3542" xfId="38681" hidden="1"/>
    <cellStyle name="Comma [0] 3543" xfId="9260" hidden="1"/>
    <cellStyle name="Comma [0] 3543" xfId="38683" hidden="1"/>
    <cellStyle name="Comma [0] 3544" xfId="9213" hidden="1"/>
    <cellStyle name="Comma [0] 3544" xfId="38636" hidden="1"/>
    <cellStyle name="Comma [0] 3545" xfId="9219" hidden="1"/>
    <cellStyle name="Comma [0] 3545" xfId="38642" hidden="1"/>
    <cellStyle name="Comma [0] 3546" xfId="9100" hidden="1"/>
    <cellStyle name="Comma [0] 3546" xfId="38523" hidden="1"/>
    <cellStyle name="Comma [0] 3547" xfId="9169" hidden="1"/>
    <cellStyle name="Comma [0] 3547" xfId="38592" hidden="1"/>
    <cellStyle name="Comma [0] 3548" xfId="9177" hidden="1"/>
    <cellStyle name="Comma [0] 3548" xfId="38600" hidden="1"/>
    <cellStyle name="Comma [0] 3549" xfId="9266" hidden="1"/>
    <cellStyle name="Comma [0] 3549" xfId="38689" hidden="1"/>
    <cellStyle name="Comma [0] 355" xfId="2801" hidden="1"/>
    <cellStyle name="Comma [0] 355" xfId="32224" hidden="1"/>
    <cellStyle name="Comma [0] 3550" xfId="9180" hidden="1"/>
    <cellStyle name="Comma [0] 3550" xfId="38603" hidden="1"/>
    <cellStyle name="Comma [0] 3551" xfId="9140" hidden="1"/>
    <cellStyle name="Comma [0] 3551" xfId="38563" hidden="1"/>
    <cellStyle name="Comma [0] 3552" xfId="9271" hidden="1"/>
    <cellStyle name="Comma [0] 3552" xfId="38694" hidden="1"/>
    <cellStyle name="Comma [0] 3553" xfId="9273" hidden="1"/>
    <cellStyle name="Comma [0] 3553" xfId="38696" hidden="1"/>
    <cellStyle name="Comma [0] 3554" xfId="9232" hidden="1"/>
    <cellStyle name="Comma [0] 3554" xfId="38655" hidden="1"/>
    <cellStyle name="Comma [0] 3555" xfId="9238" hidden="1"/>
    <cellStyle name="Comma [0] 3555" xfId="38661" hidden="1"/>
    <cellStyle name="Comma [0] 3556" xfId="9139" hidden="1"/>
    <cellStyle name="Comma [0] 3556" xfId="38562" hidden="1"/>
    <cellStyle name="Comma [0] 3557" xfId="9220" hidden="1"/>
    <cellStyle name="Comma [0] 3557" xfId="38643" hidden="1"/>
    <cellStyle name="Comma [0] 3558" xfId="9199" hidden="1"/>
    <cellStyle name="Comma [0] 3558" xfId="38622" hidden="1"/>
    <cellStyle name="Comma [0] 3559" xfId="9277" hidden="1"/>
    <cellStyle name="Comma [0] 3559" xfId="38700" hidden="1"/>
    <cellStyle name="Comma [0] 356" xfId="2740" hidden="1"/>
    <cellStyle name="Comma [0] 356" xfId="32163" hidden="1"/>
    <cellStyle name="Comma [0] 3560" xfId="9218" hidden="1"/>
    <cellStyle name="Comma [0] 3560" xfId="38641" hidden="1"/>
    <cellStyle name="Comma [0] 3561" xfId="9156" hidden="1"/>
    <cellStyle name="Comma [0] 3561" xfId="38579" hidden="1"/>
    <cellStyle name="Comma [0] 3562" xfId="9284" hidden="1"/>
    <cellStyle name="Comma [0] 3562" xfId="38707" hidden="1"/>
    <cellStyle name="Comma [0] 3563" xfId="9286" hidden="1"/>
    <cellStyle name="Comma [0] 3563" xfId="38709" hidden="1"/>
    <cellStyle name="Comma [0] 3564" xfId="9250" hidden="1"/>
    <cellStyle name="Comma [0] 3564" xfId="38673" hidden="1"/>
    <cellStyle name="Comma [0] 3565" xfId="9255" hidden="1"/>
    <cellStyle name="Comma [0] 3565" xfId="38678" hidden="1"/>
    <cellStyle name="Comma [0] 3566" xfId="9084" hidden="1"/>
    <cellStyle name="Comma [0] 3566" xfId="38507" hidden="1"/>
    <cellStyle name="Comma [0] 3567" xfId="9239" hidden="1"/>
    <cellStyle name="Comma [0] 3567" xfId="38662" hidden="1"/>
    <cellStyle name="Comma [0] 3568" xfId="9144" hidden="1"/>
    <cellStyle name="Comma [0] 3568" xfId="38567" hidden="1"/>
    <cellStyle name="Comma [0] 3569" xfId="9290" hidden="1"/>
    <cellStyle name="Comma [0] 3569" xfId="38713" hidden="1"/>
    <cellStyle name="Comma [0] 357" xfId="2858" hidden="1"/>
    <cellStyle name="Comma [0] 357" xfId="32281" hidden="1"/>
    <cellStyle name="Comma [0] 3570" xfId="9237" hidden="1"/>
    <cellStyle name="Comma [0] 3570" xfId="38660" hidden="1"/>
    <cellStyle name="Comma [0] 3571" xfId="9176" hidden="1"/>
    <cellStyle name="Comma [0] 3571" xfId="38599" hidden="1"/>
    <cellStyle name="Comma [0] 3572" xfId="9294" hidden="1"/>
    <cellStyle name="Comma [0] 3572" xfId="38717" hidden="1"/>
    <cellStyle name="Comma [0] 3573" xfId="9296" hidden="1"/>
    <cellStyle name="Comma [0] 3573" xfId="38719" hidden="1"/>
    <cellStyle name="Comma [0] 3574" xfId="9264" hidden="1"/>
    <cellStyle name="Comma [0] 3574" xfId="38687" hidden="1"/>
    <cellStyle name="Comma [0] 3575" xfId="9268" hidden="1"/>
    <cellStyle name="Comma [0] 3575" xfId="38691" hidden="1"/>
    <cellStyle name="Comma [0] 3576" xfId="9158" hidden="1"/>
    <cellStyle name="Comma [0] 3576" xfId="38581" hidden="1"/>
    <cellStyle name="Comma [0] 3577" xfId="9256" hidden="1"/>
    <cellStyle name="Comma [0] 3577" xfId="38679" hidden="1"/>
    <cellStyle name="Comma [0] 3578" xfId="9148" hidden="1"/>
    <cellStyle name="Comma [0] 3578" xfId="38571" hidden="1"/>
    <cellStyle name="Comma [0] 3579" xfId="9300" hidden="1"/>
    <cellStyle name="Comma [0] 3579" xfId="38723" hidden="1"/>
    <cellStyle name="Comma [0] 358" xfId="2860" hidden="1"/>
    <cellStyle name="Comma [0] 358" xfId="32283" hidden="1"/>
    <cellStyle name="Comma [0] 3580" xfId="9254" hidden="1"/>
    <cellStyle name="Comma [0] 3580" xfId="38677" hidden="1"/>
    <cellStyle name="Comma [0] 3581" xfId="9223" hidden="1"/>
    <cellStyle name="Comma [0] 3581" xfId="38646" hidden="1"/>
    <cellStyle name="Comma [0] 3582" xfId="9304" hidden="1"/>
    <cellStyle name="Comma [0] 3582" xfId="38727" hidden="1"/>
    <cellStyle name="Comma [0] 3583" xfId="9306" hidden="1"/>
    <cellStyle name="Comma [0] 3583" xfId="38729" hidden="1"/>
    <cellStyle name="Comma [0] 3584" xfId="9292" hidden="1"/>
    <cellStyle name="Comma [0] 3584" xfId="38715" hidden="1"/>
    <cellStyle name="Comma [0] 3585" xfId="9279" hidden="1"/>
    <cellStyle name="Comma [0] 3585" xfId="38702" hidden="1"/>
    <cellStyle name="Comma [0] 3586" xfId="9303" hidden="1"/>
    <cellStyle name="Comma [0] 3586" xfId="38726" hidden="1"/>
    <cellStyle name="Comma [0] 3587" xfId="9269" hidden="1"/>
    <cellStyle name="Comma [0] 3587" xfId="38692" hidden="1"/>
    <cellStyle name="Comma [0] 3588" xfId="9241" hidden="1"/>
    <cellStyle name="Comma [0] 3588" xfId="38664" hidden="1"/>
    <cellStyle name="Comma [0] 3589" xfId="9308" hidden="1"/>
    <cellStyle name="Comma [0] 3589" xfId="38731" hidden="1"/>
    <cellStyle name="Comma [0] 359" xfId="2828" hidden="1"/>
    <cellStyle name="Comma [0] 359" xfId="32251" hidden="1"/>
    <cellStyle name="Comma [0] 3590" xfId="9265" hidden="1"/>
    <cellStyle name="Comma [0] 3590" xfId="38688" hidden="1"/>
    <cellStyle name="Comma [0] 3591" xfId="9299" hidden="1"/>
    <cellStyle name="Comma [0] 3591" xfId="38722" hidden="1"/>
    <cellStyle name="Comma [0] 3592" xfId="9312" hidden="1"/>
    <cellStyle name="Comma [0] 3592" xfId="38735" hidden="1"/>
    <cellStyle name="Comma [0] 3593" xfId="9314" hidden="1"/>
    <cellStyle name="Comma [0] 3593" xfId="38737" hidden="1"/>
    <cellStyle name="Comma [0] 3594" xfId="9182" hidden="1"/>
    <cellStyle name="Comma [0] 3594" xfId="38605" hidden="1"/>
    <cellStyle name="Comma [0] 3595" xfId="9302" hidden="1"/>
    <cellStyle name="Comma [0] 3595" xfId="38725" hidden="1"/>
    <cellStyle name="Comma [0] 3596" xfId="9242" hidden="1"/>
    <cellStyle name="Comma [0] 3596" xfId="38665" hidden="1"/>
    <cellStyle name="Comma [0] 3597" xfId="9276" hidden="1"/>
    <cellStyle name="Comma [0] 3597" xfId="38699" hidden="1"/>
    <cellStyle name="Comma [0] 3598" xfId="9289" hidden="1"/>
    <cellStyle name="Comma [0] 3598" xfId="38712" hidden="1"/>
    <cellStyle name="Comma [0] 3599" xfId="9317" hidden="1"/>
    <cellStyle name="Comma [0] 3599" xfId="38740" hidden="1"/>
    <cellStyle name="Comma [0] 36" xfId="2247" hidden="1"/>
    <cellStyle name="Comma [0] 36" xfId="31670" hidden="1"/>
    <cellStyle name="Comma [0] 360" xfId="2832" hidden="1"/>
    <cellStyle name="Comma [0] 360" xfId="32255" hidden="1"/>
    <cellStyle name="Comma [0] 3600" xfId="9280" hidden="1"/>
    <cellStyle name="Comma [0] 3600" xfId="38703" hidden="1"/>
    <cellStyle name="Comma [0] 3601" xfId="9240" hidden="1"/>
    <cellStyle name="Comma [0] 3601" xfId="38663" hidden="1"/>
    <cellStyle name="Comma [0] 3602" xfId="9320" hidden="1"/>
    <cellStyle name="Comma [0] 3602" xfId="38743" hidden="1"/>
    <cellStyle name="Comma [0] 3603" xfId="9322" hidden="1"/>
    <cellStyle name="Comma [0] 3603" xfId="38745" hidden="1"/>
    <cellStyle name="Comma [0] 3604" xfId="9041" hidden="1"/>
    <cellStyle name="Comma [0] 3604" xfId="38464" hidden="1"/>
    <cellStyle name="Comma [0] 3605" xfId="9023" hidden="1"/>
    <cellStyle name="Comma [0] 3605" xfId="38446" hidden="1"/>
    <cellStyle name="Comma [0] 3606" xfId="9326" hidden="1"/>
    <cellStyle name="Comma [0] 3606" xfId="38749" hidden="1"/>
    <cellStyle name="Comma [0] 3607" xfId="9333" hidden="1"/>
    <cellStyle name="Comma [0] 3607" xfId="38756" hidden="1"/>
    <cellStyle name="Comma [0] 3608" xfId="9335" hidden="1"/>
    <cellStyle name="Comma [0] 3608" xfId="38758" hidden="1"/>
    <cellStyle name="Comma [0] 3609" xfId="9325" hidden="1"/>
    <cellStyle name="Comma [0] 3609" xfId="38748" hidden="1"/>
    <cellStyle name="Comma [0] 361" xfId="2722" hidden="1"/>
    <cellStyle name="Comma [0] 361" xfId="32145" hidden="1"/>
    <cellStyle name="Comma [0] 3610" xfId="9331" hidden="1"/>
    <cellStyle name="Comma [0] 3610" xfId="38754" hidden="1"/>
    <cellStyle name="Comma [0] 3611" xfId="9338" hidden="1"/>
    <cellStyle name="Comma [0] 3611" xfId="38761" hidden="1"/>
    <cellStyle name="Comma [0] 3612" xfId="9340" hidden="1"/>
    <cellStyle name="Comma [0] 3612" xfId="38763" hidden="1"/>
    <cellStyle name="Comma [0] 3613" xfId="9115" hidden="1"/>
    <cellStyle name="Comma [0] 3613" xfId="38538" hidden="1"/>
    <cellStyle name="Comma [0] 3614" xfId="9071" hidden="1"/>
    <cellStyle name="Comma [0] 3614" xfId="38494" hidden="1"/>
    <cellStyle name="Comma [0] 3615" xfId="9351" hidden="1"/>
    <cellStyle name="Comma [0] 3615" xfId="38774" hidden="1"/>
    <cellStyle name="Comma [0] 3616" xfId="9360" hidden="1"/>
    <cellStyle name="Comma [0] 3616" xfId="38783" hidden="1"/>
    <cellStyle name="Comma [0] 3617" xfId="9371" hidden="1"/>
    <cellStyle name="Comma [0] 3617" xfId="38794" hidden="1"/>
    <cellStyle name="Comma [0] 3618" xfId="9377" hidden="1"/>
    <cellStyle name="Comma [0] 3618" xfId="38800" hidden="1"/>
    <cellStyle name="Comma [0] 3619" xfId="9359" hidden="1"/>
    <cellStyle name="Comma [0] 3619" xfId="38782" hidden="1"/>
    <cellStyle name="Comma [0] 362" xfId="2820" hidden="1"/>
    <cellStyle name="Comma [0] 362" xfId="32243" hidden="1"/>
    <cellStyle name="Comma [0] 3620" xfId="9369" hidden="1"/>
    <cellStyle name="Comma [0] 3620" xfId="38792" hidden="1"/>
    <cellStyle name="Comma [0] 3621" xfId="9389" hidden="1"/>
    <cellStyle name="Comma [0] 3621" xfId="38812" hidden="1"/>
    <cellStyle name="Comma [0] 3622" xfId="9391" hidden="1"/>
    <cellStyle name="Comma [0] 3622" xfId="38814" hidden="1"/>
    <cellStyle name="Comma [0] 3623" xfId="9342" hidden="1"/>
    <cellStyle name="Comma [0] 3623" xfId="38765" hidden="1"/>
    <cellStyle name="Comma [0] 3624" xfId="9036" hidden="1"/>
    <cellStyle name="Comma [0] 3624" xfId="38459" hidden="1"/>
    <cellStyle name="Comma [0] 3625" xfId="9345" hidden="1"/>
    <cellStyle name="Comma [0] 3625" xfId="38768" hidden="1"/>
    <cellStyle name="Comma [0] 3626" xfId="9070" hidden="1"/>
    <cellStyle name="Comma [0] 3626" xfId="38493" hidden="1"/>
    <cellStyle name="Comma [0] 3627" xfId="9069" hidden="1"/>
    <cellStyle name="Comma [0] 3627" xfId="38492" hidden="1"/>
    <cellStyle name="Comma [0] 3628" xfId="9396" hidden="1"/>
    <cellStyle name="Comma [0] 3628" xfId="38819" hidden="1"/>
    <cellStyle name="Comma [0] 3629" xfId="9038" hidden="1"/>
    <cellStyle name="Comma [0] 3629" xfId="38461" hidden="1"/>
    <cellStyle name="Comma [0] 363" xfId="2712" hidden="1"/>
    <cellStyle name="Comma [0] 363" xfId="32135" hidden="1"/>
    <cellStyle name="Comma [0] 3630" xfId="9072" hidden="1"/>
    <cellStyle name="Comma [0] 3630" xfId="38495" hidden="1"/>
    <cellStyle name="Comma [0] 3631" xfId="9408" hidden="1"/>
    <cellStyle name="Comma [0] 3631" xfId="38831" hidden="1"/>
    <cellStyle name="Comma [0] 3632" xfId="9410" hidden="1"/>
    <cellStyle name="Comma [0] 3632" xfId="38833" hidden="1"/>
    <cellStyle name="Comma [0] 3633" xfId="9399" hidden="1"/>
    <cellStyle name="Comma [0] 3633" xfId="38822" hidden="1"/>
    <cellStyle name="Comma [0] 3634" xfId="9407" hidden="1"/>
    <cellStyle name="Comma [0] 3634" xfId="38830" hidden="1"/>
    <cellStyle name="Comma [0] 3635" xfId="9034" hidden="1"/>
    <cellStyle name="Comma [0] 3635" xfId="38457" hidden="1"/>
    <cellStyle name="Comma [0] 3636" xfId="9393" hidden="1"/>
    <cellStyle name="Comma [0] 3636" xfId="38816" hidden="1"/>
    <cellStyle name="Comma [0] 3637" xfId="9426" hidden="1"/>
    <cellStyle name="Comma [0] 3637" xfId="38849" hidden="1"/>
    <cellStyle name="Comma [0] 3638" xfId="9434" hidden="1"/>
    <cellStyle name="Comma [0] 3638" xfId="38857" hidden="1"/>
    <cellStyle name="Comma [0] 3639" xfId="9343" hidden="1"/>
    <cellStyle name="Comma [0] 3639" xfId="38766" hidden="1"/>
    <cellStyle name="Comma [0] 364" xfId="2864" hidden="1"/>
    <cellStyle name="Comma [0] 364" xfId="32287" hidden="1"/>
    <cellStyle name="Comma [0] 3640" xfId="9422" hidden="1"/>
    <cellStyle name="Comma [0] 3640" xfId="38845" hidden="1"/>
    <cellStyle name="Comma [0] 3641" xfId="9443" hidden="1"/>
    <cellStyle name="Comma [0] 3641" xfId="38866" hidden="1"/>
    <cellStyle name="Comma [0] 3642" xfId="9445" hidden="1"/>
    <cellStyle name="Comma [0] 3642" xfId="38868" hidden="1"/>
    <cellStyle name="Comma [0] 3643" xfId="9404" hidden="1"/>
    <cellStyle name="Comma [0] 3643" xfId="38827" hidden="1"/>
    <cellStyle name="Comma [0] 3644" xfId="9349" hidden="1"/>
    <cellStyle name="Comma [0] 3644" xfId="38772" hidden="1"/>
    <cellStyle name="Comma [0] 3645" xfId="9402" hidden="1"/>
    <cellStyle name="Comma [0] 3645" xfId="38825" hidden="1"/>
    <cellStyle name="Comma [0] 3646" xfId="9386" hidden="1"/>
    <cellStyle name="Comma [0] 3646" xfId="38809" hidden="1"/>
    <cellStyle name="Comma [0] 3647" xfId="9382" hidden="1"/>
    <cellStyle name="Comma [0] 3647" xfId="38805" hidden="1"/>
    <cellStyle name="Comma [0] 3648" xfId="9453" hidden="1"/>
    <cellStyle name="Comma [0] 3648" xfId="38876" hidden="1"/>
    <cellStyle name="Comma [0] 3649" xfId="9026" hidden="1"/>
    <cellStyle name="Comma [0] 3649" xfId="38449" hidden="1"/>
    <cellStyle name="Comma [0] 365" xfId="2818" hidden="1"/>
    <cellStyle name="Comma [0] 365" xfId="32241" hidden="1"/>
    <cellStyle name="Comma [0] 3650" xfId="9114" hidden="1"/>
    <cellStyle name="Comma [0] 3650" xfId="38537" hidden="1"/>
    <cellStyle name="Comma [0] 3651" xfId="9461" hidden="1"/>
    <cellStyle name="Comma [0] 3651" xfId="38884" hidden="1"/>
    <cellStyle name="Comma [0] 3652" xfId="9463" hidden="1"/>
    <cellStyle name="Comma [0] 3652" xfId="38886" hidden="1"/>
    <cellStyle name="Comma [0] 3653" xfId="9412" hidden="1"/>
    <cellStyle name="Comma [0] 3653" xfId="38835" hidden="1"/>
    <cellStyle name="Comma [0] 3654" xfId="9388" hidden="1"/>
    <cellStyle name="Comma [0] 3654" xfId="38811" hidden="1"/>
    <cellStyle name="Comma [0] 3655" xfId="9423" hidden="1"/>
    <cellStyle name="Comma [0] 3655" xfId="38846" hidden="1"/>
    <cellStyle name="Comma [0] 3656" xfId="9355" hidden="1"/>
    <cellStyle name="Comma [0] 3656" xfId="38778" hidden="1"/>
    <cellStyle name="Comma [0] 3657" xfId="9425" hidden="1"/>
    <cellStyle name="Comma [0] 3657" xfId="38848" hidden="1"/>
    <cellStyle name="Comma [0] 3658" xfId="9470" hidden="1"/>
    <cellStyle name="Comma [0] 3658" xfId="38893" hidden="1"/>
    <cellStyle name="Comma [0] 3659" xfId="9413" hidden="1"/>
    <cellStyle name="Comma [0] 3659" xfId="38836" hidden="1"/>
    <cellStyle name="Comma [0] 366" xfId="2787" hidden="1"/>
    <cellStyle name="Comma [0] 366" xfId="32210" hidden="1"/>
    <cellStyle name="Comma [0] 3660" xfId="9370" hidden="1"/>
    <cellStyle name="Comma [0] 3660" xfId="38793" hidden="1"/>
    <cellStyle name="Comma [0] 3661" xfId="9476" hidden="1"/>
    <cellStyle name="Comma [0] 3661" xfId="38899" hidden="1"/>
    <cellStyle name="Comma [0] 3662" xfId="9478" hidden="1"/>
    <cellStyle name="Comma [0] 3662" xfId="38901" hidden="1"/>
    <cellStyle name="Comma [0] 3663" xfId="9431" hidden="1"/>
    <cellStyle name="Comma [0] 3663" xfId="38854" hidden="1"/>
    <cellStyle name="Comma [0] 3664" xfId="9437" hidden="1"/>
    <cellStyle name="Comma [0] 3664" xfId="38860" hidden="1"/>
    <cellStyle name="Comma [0] 3665" xfId="9063" hidden="1"/>
    <cellStyle name="Comma [0] 3665" xfId="38486" hidden="1"/>
    <cellStyle name="Comma [0] 3666" xfId="9387" hidden="1"/>
    <cellStyle name="Comma [0] 3666" xfId="38810" hidden="1"/>
    <cellStyle name="Comma [0] 3667" xfId="9395" hidden="1"/>
    <cellStyle name="Comma [0] 3667" xfId="38818" hidden="1"/>
    <cellStyle name="Comma [0] 3668" xfId="9484" hidden="1"/>
    <cellStyle name="Comma [0] 3668" xfId="38907" hidden="1"/>
    <cellStyle name="Comma [0] 3669" xfId="9398" hidden="1"/>
    <cellStyle name="Comma [0] 3669" xfId="38821" hidden="1"/>
    <cellStyle name="Comma [0] 367" xfId="2868" hidden="1"/>
    <cellStyle name="Comma [0] 367" xfId="32291" hidden="1"/>
    <cellStyle name="Comma [0] 3670" xfId="9358" hidden="1"/>
    <cellStyle name="Comma [0] 3670" xfId="38781" hidden="1"/>
    <cellStyle name="Comma [0] 3671" xfId="9489" hidden="1"/>
    <cellStyle name="Comma [0] 3671" xfId="38912" hidden="1"/>
    <cellStyle name="Comma [0] 3672" xfId="9491" hidden="1"/>
    <cellStyle name="Comma [0] 3672" xfId="38914" hidden="1"/>
    <cellStyle name="Comma [0] 3673" xfId="9450" hidden="1"/>
    <cellStyle name="Comma [0] 3673" xfId="38873" hidden="1"/>
    <cellStyle name="Comma [0] 3674" xfId="9456" hidden="1"/>
    <cellStyle name="Comma [0] 3674" xfId="38879" hidden="1"/>
    <cellStyle name="Comma [0] 3675" xfId="9357" hidden="1"/>
    <cellStyle name="Comma [0] 3675" xfId="38780" hidden="1"/>
    <cellStyle name="Comma [0] 3676" xfId="9438" hidden="1"/>
    <cellStyle name="Comma [0] 3676" xfId="38861" hidden="1"/>
    <cellStyle name="Comma [0] 3677" xfId="9417" hidden="1"/>
    <cellStyle name="Comma [0] 3677" xfId="38840" hidden="1"/>
    <cellStyle name="Comma [0] 3678" xfId="9495" hidden="1"/>
    <cellStyle name="Comma [0] 3678" xfId="38918" hidden="1"/>
    <cellStyle name="Comma [0] 3679" xfId="9436" hidden="1"/>
    <cellStyle name="Comma [0] 3679" xfId="38859" hidden="1"/>
    <cellStyle name="Comma [0] 368" xfId="2870" hidden="1"/>
    <cellStyle name="Comma [0] 368" xfId="32293" hidden="1"/>
    <cellStyle name="Comma [0] 3680" xfId="9374" hidden="1"/>
    <cellStyle name="Comma [0] 3680" xfId="38797" hidden="1"/>
    <cellStyle name="Comma [0] 3681" xfId="9502" hidden="1"/>
    <cellStyle name="Comma [0] 3681" xfId="38925" hidden="1"/>
    <cellStyle name="Comma [0] 3682" xfId="9504" hidden="1"/>
    <cellStyle name="Comma [0] 3682" xfId="38927" hidden="1"/>
    <cellStyle name="Comma [0] 3683" xfId="9468" hidden="1"/>
    <cellStyle name="Comma [0] 3683" xfId="38891" hidden="1"/>
    <cellStyle name="Comma [0] 3684" xfId="9473" hidden="1"/>
    <cellStyle name="Comma [0] 3684" xfId="38896" hidden="1"/>
    <cellStyle name="Comma [0] 3685" xfId="9037" hidden="1"/>
    <cellStyle name="Comma [0] 3685" xfId="38460" hidden="1"/>
    <cellStyle name="Comma [0] 3686" xfId="9457" hidden="1"/>
    <cellStyle name="Comma [0] 3686" xfId="38880" hidden="1"/>
    <cellStyle name="Comma [0] 3687" xfId="9362" hidden="1"/>
    <cellStyle name="Comma [0] 3687" xfId="38785" hidden="1"/>
    <cellStyle name="Comma [0] 3688" xfId="9508" hidden="1"/>
    <cellStyle name="Comma [0] 3688" xfId="38931" hidden="1"/>
    <cellStyle name="Comma [0] 3689" xfId="9455" hidden="1"/>
    <cellStyle name="Comma [0] 3689" xfId="38878" hidden="1"/>
    <cellStyle name="Comma [0] 369" xfId="2856" hidden="1"/>
    <cellStyle name="Comma [0] 369" xfId="32279" hidden="1"/>
    <cellStyle name="Comma [0] 3690" xfId="9394" hidden="1"/>
    <cellStyle name="Comma [0] 3690" xfId="38817" hidden="1"/>
    <cellStyle name="Comma [0] 3691" xfId="9512" hidden="1"/>
    <cellStyle name="Comma [0] 3691" xfId="38935" hidden="1"/>
    <cellStyle name="Comma [0] 3692" xfId="9514" hidden="1"/>
    <cellStyle name="Comma [0] 3692" xfId="38937" hidden="1"/>
    <cellStyle name="Comma [0] 3693" xfId="9482" hidden="1"/>
    <cellStyle name="Comma [0] 3693" xfId="38905" hidden="1"/>
    <cellStyle name="Comma [0] 3694" xfId="9486" hidden="1"/>
    <cellStyle name="Comma [0] 3694" xfId="38909" hidden="1"/>
    <cellStyle name="Comma [0] 3695" xfId="9376" hidden="1"/>
    <cellStyle name="Comma [0] 3695" xfId="38799" hidden="1"/>
    <cellStyle name="Comma [0] 3696" xfId="9474" hidden="1"/>
    <cellStyle name="Comma [0] 3696" xfId="38897" hidden="1"/>
    <cellStyle name="Comma [0] 3697" xfId="9366" hidden="1"/>
    <cellStyle name="Comma [0] 3697" xfId="38789" hidden="1"/>
    <cellStyle name="Comma [0] 3698" xfId="9518" hidden="1"/>
    <cellStyle name="Comma [0] 3698" xfId="38941" hidden="1"/>
    <cellStyle name="Comma [0] 3699" xfId="9472" hidden="1"/>
    <cellStyle name="Comma [0] 3699" xfId="38895" hidden="1"/>
    <cellStyle name="Comma [0] 37" xfId="2237" hidden="1"/>
    <cellStyle name="Comma [0] 37" xfId="31660" hidden="1"/>
    <cellStyle name="Comma [0] 370" xfId="2843" hidden="1"/>
    <cellStyle name="Comma [0] 370" xfId="32266" hidden="1"/>
    <cellStyle name="Comma [0] 3700" xfId="9441" hidden="1"/>
    <cellStyle name="Comma [0] 3700" xfId="38864" hidden="1"/>
    <cellStyle name="Comma [0] 3701" xfId="9522" hidden="1"/>
    <cellStyle name="Comma [0] 3701" xfId="38945" hidden="1"/>
    <cellStyle name="Comma [0] 3702" xfId="9524" hidden="1"/>
    <cellStyle name="Comma [0] 3702" xfId="38947" hidden="1"/>
    <cellStyle name="Comma [0] 3703" xfId="9510" hidden="1"/>
    <cellStyle name="Comma [0] 3703" xfId="38933" hidden="1"/>
    <cellStyle name="Comma [0] 3704" xfId="9497" hidden="1"/>
    <cellStyle name="Comma [0] 3704" xfId="38920" hidden="1"/>
    <cellStyle name="Comma [0] 3705" xfId="9521" hidden="1"/>
    <cellStyle name="Comma [0] 3705" xfId="38944" hidden="1"/>
    <cellStyle name="Comma [0] 3706" xfId="9487" hidden="1"/>
    <cellStyle name="Comma [0] 3706" xfId="38910" hidden="1"/>
    <cellStyle name="Comma [0] 3707" xfId="9459" hidden="1"/>
    <cellStyle name="Comma [0] 3707" xfId="38882" hidden="1"/>
    <cellStyle name="Comma [0] 3708" xfId="9526" hidden="1"/>
    <cellStyle name="Comma [0] 3708" xfId="38949" hidden="1"/>
    <cellStyle name="Comma [0] 3709" xfId="9483" hidden="1"/>
    <cellStyle name="Comma [0] 3709" xfId="38906" hidden="1"/>
    <cellStyle name="Comma [0] 371" xfId="2867" hidden="1"/>
    <cellStyle name="Comma [0] 371" xfId="32290" hidden="1"/>
    <cellStyle name="Comma [0] 3710" xfId="9517" hidden="1"/>
    <cellStyle name="Comma [0] 3710" xfId="38940" hidden="1"/>
    <cellStyle name="Comma [0] 3711" xfId="9530" hidden="1"/>
    <cellStyle name="Comma [0] 3711" xfId="38953" hidden="1"/>
    <cellStyle name="Comma [0] 3712" xfId="9532" hidden="1"/>
    <cellStyle name="Comma [0] 3712" xfId="38955" hidden="1"/>
    <cellStyle name="Comma [0] 3713" xfId="9400" hidden="1"/>
    <cellStyle name="Comma [0] 3713" xfId="38823" hidden="1"/>
    <cellStyle name="Comma [0] 3714" xfId="9520" hidden="1"/>
    <cellStyle name="Comma [0] 3714" xfId="38943" hidden="1"/>
    <cellStyle name="Comma [0] 3715" xfId="9460" hidden="1"/>
    <cellStyle name="Comma [0] 3715" xfId="38883" hidden="1"/>
    <cellStyle name="Comma [0] 3716" xfId="9494" hidden="1"/>
    <cellStyle name="Comma [0] 3716" xfId="38917" hidden="1"/>
    <cellStyle name="Comma [0] 3717" xfId="9507" hidden="1"/>
    <cellStyle name="Comma [0] 3717" xfId="38930" hidden="1"/>
    <cellStyle name="Comma [0] 3718" xfId="9535" hidden="1"/>
    <cellStyle name="Comma [0] 3718" xfId="38958" hidden="1"/>
    <cellStyle name="Comma [0] 3719" xfId="9498" hidden="1"/>
    <cellStyle name="Comma [0] 3719" xfId="38921" hidden="1"/>
    <cellStyle name="Comma [0] 372" xfId="2833" hidden="1"/>
    <cellStyle name="Comma [0] 372" xfId="32256" hidden="1"/>
    <cellStyle name="Comma [0] 3720" xfId="9458" hidden="1"/>
    <cellStyle name="Comma [0] 3720" xfId="38881" hidden="1"/>
    <cellStyle name="Comma [0] 3721" xfId="9537" hidden="1"/>
    <cellStyle name="Comma [0] 3721" xfId="38960" hidden="1"/>
    <cellStyle name="Comma [0] 3722" xfId="9539" hidden="1"/>
    <cellStyle name="Comma [0] 3722" xfId="38962" hidden="1"/>
    <cellStyle name="Comma [0] 3723" xfId="9051" hidden="1"/>
    <cellStyle name="Comma [0] 3723" xfId="38474" hidden="1"/>
    <cellStyle name="Comma [0] 3724" xfId="9048" hidden="1"/>
    <cellStyle name="Comma [0] 3724" xfId="38471" hidden="1"/>
    <cellStyle name="Comma [0] 3725" xfId="9545" hidden="1"/>
    <cellStyle name="Comma [0] 3725" xfId="38968" hidden="1"/>
    <cellStyle name="Comma [0] 3726" xfId="9551" hidden="1"/>
    <cellStyle name="Comma [0] 3726" xfId="38974" hidden="1"/>
    <cellStyle name="Comma [0] 3727" xfId="9553" hidden="1"/>
    <cellStyle name="Comma [0] 3727" xfId="38976" hidden="1"/>
    <cellStyle name="Comma [0] 3728" xfId="9544" hidden="1"/>
    <cellStyle name="Comma [0] 3728" xfId="38967" hidden="1"/>
    <cellStyle name="Comma [0] 3729" xfId="9549" hidden="1"/>
    <cellStyle name="Comma [0] 3729" xfId="38972" hidden="1"/>
    <cellStyle name="Comma [0] 373" xfId="2805" hidden="1"/>
    <cellStyle name="Comma [0] 373" xfId="32228" hidden="1"/>
    <cellStyle name="Comma [0] 3730" xfId="9555" hidden="1"/>
    <cellStyle name="Comma [0] 3730" xfId="38978" hidden="1"/>
    <cellStyle name="Comma [0] 3731" xfId="9557" hidden="1"/>
    <cellStyle name="Comma [0] 3731" xfId="38980" hidden="1"/>
    <cellStyle name="Comma [0] 3732" xfId="9074" hidden="1"/>
    <cellStyle name="Comma [0] 3732" xfId="38497" hidden="1"/>
    <cellStyle name="Comma [0] 3733" xfId="9076" hidden="1"/>
    <cellStyle name="Comma [0] 3733" xfId="38499" hidden="1"/>
    <cellStyle name="Comma [0] 3734" xfId="9568" hidden="1"/>
    <cellStyle name="Comma [0] 3734" xfId="38991" hidden="1"/>
    <cellStyle name="Comma [0] 3735" xfId="9577" hidden="1"/>
    <cellStyle name="Comma [0] 3735" xfId="39000" hidden="1"/>
    <cellStyle name="Comma [0] 3736" xfId="9588" hidden="1"/>
    <cellStyle name="Comma [0] 3736" xfId="39011" hidden="1"/>
    <cellStyle name="Comma [0] 3737" xfId="9594" hidden="1"/>
    <cellStyle name="Comma [0] 3737" xfId="39017" hidden="1"/>
    <cellStyle name="Comma [0] 3738" xfId="9576" hidden="1"/>
    <cellStyle name="Comma [0] 3738" xfId="38999" hidden="1"/>
    <cellStyle name="Comma [0] 3739" xfId="9586" hidden="1"/>
    <cellStyle name="Comma [0] 3739" xfId="39009" hidden="1"/>
    <cellStyle name="Comma [0] 374" xfId="2872" hidden="1"/>
    <cellStyle name="Comma [0] 374" xfId="32295" hidden="1"/>
    <cellStyle name="Comma [0] 3740" xfId="9606" hidden="1"/>
    <cellStyle name="Comma [0] 3740" xfId="39029" hidden="1"/>
    <cellStyle name="Comma [0] 3741" xfId="9608" hidden="1"/>
    <cellStyle name="Comma [0] 3741" xfId="39031" hidden="1"/>
    <cellStyle name="Comma [0] 3742" xfId="9559" hidden="1"/>
    <cellStyle name="Comma [0] 3742" xfId="38982" hidden="1"/>
    <cellStyle name="Comma [0] 3743" xfId="9056" hidden="1"/>
    <cellStyle name="Comma [0] 3743" xfId="38479" hidden="1"/>
    <cellStyle name="Comma [0] 3744" xfId="9562" hidden="1"/>
    <cellStyle name="Comma [0] 3744" xfId="38985" hidden="1"/>
    <cellStyle name="Comma [0] 3745" xfId="9061" hidden="1"/>
    <cellStyle name="Comma [0] 3745" xfId="38484" hidden="1"/>
    <cellStyle name="Comma [0] 3746" xfId="9045" hidden="1"/>
    <cellStyle name="Comma [0] 3746" xfId="38468" hidden="1"/>
    <cellStyle name="Comma [0] 3747" xfId="9613" hidden="1"/>
    <cellStyle name="Comma [0] 3747" xfId="39036" hidden="1"/>
    <cellStyle name="Comma [0] 3748" xfId="9054" hidden="1"/>
    <cellStyle name="Comma [0] 3748" xfId="38477" hidden="1"/>
    <cellStyle name="Comma [0] 3749" xfId="9075" hidden="1"/>
    <cellStyle name="Comma [0] 3749" xfId="38498" hidden="1"/>
    <cellStyle name="Comma [0] 375" xfId="2829" hidden="1"/>
    <cellStyle name="Comma [0] 375" xfId="32252" hidden="1"/>
    <cellStyle name="Comma [0] 3750" xfId="9625" hidden="1"/>
    <cellStyle name="Comma [0] 3750" xfId="39048" hidden="1"/>
    <cellStyle name="Comma [0] 3751" xfId="9627" hidden="1"/>
    <cellStyle name="Comma [0] 3751" xfId="39050" hidden="1"/>
    <cellStyle name="Comma [0] 3752" xfId="9616" hidden="1"/>
    <cellStyle name="Comma [0] 3752" xfId="39039" hidden="1"/>
    <cellStyle name="Comma [0] 3753" xfId="9624" hidden="1"/>
    <cellStyle name="Comma [0] 3753" xfId="39047" hidden="1"/>
    <cellStyle name="Comma [0] 3754" xfId="9058" hidden="1"/>
    <cellStyle name="Comma [0] 3754" xfId="38481" hidden="1"/>
    <cellStyle name="Comma [0] 3755" xfId="9610" hidden="1"/>
    <cellStyle name="Comma [0] 3755" xfId="39033" hidden="1"/>
    <cellStyle name="Comma [0] 3756" xfId="9643" hidden="1"/>
    <cellStyle name="Comma [0] 3756" xfId="39066" hidden="1"/>
    <cellStyle name="Comma [0] 3757" xfId="9651" hidden="1"/>
    <cellStyle name="Comma [0] 3757" xfId="39074" hidden="1"/>
    <cellStyle name="Comma [0] 3758" xfId="9560" hidden="1"/>
    <cellStyle name="Comma [0] 3758" xfId="38983" hidden="1"/>
    <cellStyle name="Comma [0] 3759" xfId="9639" hidden="1"/>
    <cellStyle name="Comma [0] 3759" xfId="39062" hidden="1"/>
    <cellStyle name="Comma [0] 376" xfId="2863" hidden="1"/>
    <cellStyle name="Comma [0] 376" xfId="32286" hidden="1"/>
    <cellStyle name="Comma [0] 3760" xfId="9660" hidden="1"/>
    <cellStyle name="Comma [0] 3760" xfId="39083" hidden="1"/>
    <cellStyle name="Comma [0] 3761" xfId="9662" hidden="1"/>
    <cellStyle name="Comma [0] 3761" xfId="39085" hidden="1"/>
    <cellStyle name="Comma [0] 3762" xfId="9621" hidden="1"/>
    <cellStyle name="Comma [0] 3762" xfId="39044" hidden="1"/>
    <cellStyle name="Comma [0] 3763" xfId="9566" hidden="1"/>
    <cellStyle name="Comma [0] 3763" xfId="38989" hidden="1"/>
    <cellStyle name="Comma [0] 3764" xfId="9619" hidden="1"/>
    <cellStyle name="Comma [0] 3764" xfId="39042" hidden="1"/>
    <cellStyle name="Comma [0] 3765" xfId="9603" hidden="1"/>
    <cellStyle name="Comma [0] 3765" xfId="39026" hidden="1"/>
    <cellStyle name="Comma [0] 3766" xfId="9599" hidden="1"/>
    <cellStyle name="Comma [0] 3766" xfId="39022" hidden="1"/>
    <cellStyle name="Comma [0] 3767" xfId="9670" hidden="1"/>
    <cellStyle name="Comma [0] 3767" xfId="39093" hidden="1"/>
    <cellStyle name="Comma [0] 3768" xfId="9542" hidden="1"/>
    <cellStyle name="Comma [0] 3768" xfId="38965" hidden="1"/>
    <cellStyle name="Comma [0] 3769" xfId="9024" hidden="1"/>
    <cellStyle name="Comma [0] 3769" xfId="38447" hidden="1"/>
    <cellStyle name="Comma [0] 377" xfId="2876" hidden="1"/>
    <cellStyle name="Comma [0] 377" xfId="32299" hidden="1"/>
    <cellStyle name="Comma [0] 3770" xfId="9678" hidden="1"/>
    <cellStyle name="Comma [0] 3770" xfId="39101" hidden="1"/>
    <cellStyle name="Comma [0] 3771" xfId="9680" hidden="1"/>
    <cellStyle name="Comma [0] 3771" xfId="39103" hidden="1"/>
    <cellStyle name="Comma [0] 3772" xfId="9629" hidden="1"/>
    <cellStyle name="Comma [0] 3772" xfId="39052" hidden="1"/>
    <cellStyle name="Comma [0] 3773" xfId="9605" hidden="1"/>
    <cellStyle name="Comma [0] 3773" xfId="39028" hidden="1"/>
    <cellStyle name="Comma [0] 3774" xfId="9640" hidden="1"/>
    <cellStyle name="Comma [0] 3774" xfId="39063" hidden="1"/>
    <cellStyle name="Comma [0] 3775" xfId="9572" hidden="1"/>
    <cellStyle name="Comma [0] 3775" xfId="38995" hidden="1"/>
    <cellStyle name="Comma [0] 3776" xfId="9642" hidden="1"/>
    <cellStyle name="Comma [0] 3776" xfId="39065" hidden="1"/>
    <cellStyle name="Comma [0] 3777" xfId="9687" hidden="1"/>
    <cellStyle name="Comma [0] 3777" xfId="39110" hidden="1"/>
    <cellStyle name="Comma [0] 3778" xfId="9630" hidden="1"/>
    <cellStyle name="Comma [0] 3778" xfId="39053" hidden="1"/>
    <cellStyle name="Comma [0] 3779" xfId="9587" hidden="1"/>
    <cellStyle name="Comma [0] 3779" xfId="39010" hidden="1"/>
    <cellStyle name="Comma [0] 378" xfId="2878" hidden="1"/>
    <cellStyle name="Comma [0] 378" xfId="32301" hidden="1"/>
    <cellStyle name="Comma [0] 3780" xfId="9693" hidden="1"/>
    <cellStyle name="Comma [0] 3780" xfId="39116" hidden="1"/>
    <cellStyle name="Comma [0] 3781" xfId="9695" hidden="1"/>
    <cellStyle name="Comma [0] 3781" xfId="39118" hidden="1"/>
    <cellStyle name="Comma [0] 3782" xfId="9648" hidden="1"/>
    <cellStyle name="Comma [0] 3782" xfId="39071" hidden="1"/>
    <cellStyle name="Comma [0] 3783" xfId="9654" hidden="1"/>
    <cellStyle name="Comma [0] 3783" xfId="39077" hidden="1"/>
    <cellStyle name="Comma [0] 3784" xfId="9541" hidden="1"/>
    <cellStyle name="Comma [0] 3784" xfId="38964" hidden="1"/>
    <cellStyle name="Comma [0] 3785" xfId="9604" hidden="1"/>
    <cellStyle name="Comma [0] 3785" xfId="39027" hidden="1"/>
    <cellStyle name="Comma [0] 3786" xfId="9612" hidden="1"/>
    <cellStyle name="Comma [0] 3786" xfId="39035" hidden="1"/>
    <cellStyle name="Comma [0] 3787" xfId="9701" hidden="1"/>
    <cellStyle name="Comma [0] 3787" xfId="39124" hidden="1"/>
    <cellStyle name="Comma [0] 3788" xfId="9615" hidden="1"/>
    <cellStyle name="Comma [0] 3788" xfId="39038" hidden="1"/>
    <cellStyle name="Comma [0] 3789" xfId="9575" hidden="1"/>
    <cellStyle name="Comma [0] 3789" xfId="38998" hidden="1"/>
    <cellStyle name="Comma [0] 379" xfId="2746" hidden="1"/>
    <cellStyle name="Comma [0] 379" xfId="32169" hidden="1"/>
    <cellStyle name="Comma [0] 3790" xfId="9706" hidden="1"/>
    <cellStyle name="Comma [0] 3790" xfId="39129" hidden="1"/>
    <cellStyle name="Comma [0] 3791" xfId="9708" hidden="1"/>
    <cellStyle name="Comma [0] 3791" xfId="39131" hidden="1"/>
    <cellStyle name="Comma [0] 3792" xfId="9667" hidden="1"/>
    <cellStyle name="Comma [0] 3792" xfId="39090" hidden="1"/>
    <cellStyle name="Comma [0] 3793" xfId="9673" hidden="1"/>
    <cellStyle name="Comma [0] 3793" xfId="39096" hidden="1"/>
    <cellStyle name="Comma [0] 3794" xfId="9574" hidden="1"/>
    <cellStyle name="Comma [0] 3794" xfId="38997" hidden="1"/>
    <cellStyle name="Comma [0] 3795" xfId="9655" hidden="1"/>
    <cellStyle name="Comma [0] 3795" xfId="39078" hidden="1"/>
    <cellStyle name="Comma [0] 3796" xfId="9634" hidden="1"/>
    <cellStyle name="Comma [0] 3796" xfId="39057" hidden="1"/>
    <cellStyle name="Comma [0] 3797" xfId="9712" hidden="1"/>
    <cellStyle name="Comma [0] 3797" xfId="39135" hidden="1"/>
    <cellStyle name="Comma [0] 3798" xfId="9653" hidden="1"/>
    <cellStyle name="Comma [0] 3798" xfId="39076" hidden="1"/>
    <cellStyle name="Comma [0] 3799" xfId="9591" hidden="1"/>
    <cellStyle name="Comma [0] 3799" xfId="39014" hidden="1"/>
    <cellStyle name="Comma [0] 38" xfId="2243" hidden="1"/>
    <cellStyle name="Comma [0] 38" xfId="31666" hidden="1"/>
    <cellStyle name="Comma [0] 380" xfId="2866" hidden="1"/>
    <cellStyle name="Comma [0] 380" xfId="32289" hidden="1"/>
    <cellStyle name="Comma [0] 3800" xfId="9719" hidden="1"/>
    <cellStyle name="Comma [0] 3800" xfId="39142" hidden="1"/>
    <cellStyle name="Comma [0] 3801" xfId="9721" hidden="1"/>
    <cellStyle name="Comma [0] 3801" xfId="39144" hidden="1"/>
    <cellStyle name="Comma [0] 3802" xfId="9685" hidden="1"/>
    <cellStyle name="Comma [0] 3802" xfId="39108" hidden="1"/>
    <cellStyle name="Comma [0] 3803" xfId="9690" hidden="1"/>
    <cellStyle name="Comma [0] 3803" xfId="39113" hidden="1"/>
    <cellStyle name="Comma [0] 3804" xfId="9055" hidden="1"/>
    <cellStyle name="Comma [0] 3804" xfId="38478" hidden="1"/>
    <cellStyle name="Comma [0] 3805" xfId="9674" hidden="1"/>
    <cellStyle name="Comma [0] 3805" xfId="39097" hidden="1"/>
    <cellStyle name="Comma [0] 3806" xfId="9579" hidden="1"/>
    <cellStyle name="Comma [0] 3806" xfId="39002" hidden="1"/>
    <cellStyle name="Comma [0] 3807" xfId="9725" hidden="1"/>
    <cellStyle name="Comma [0] 3807" xfId="39148" hidden="1"/>
    <cellStyle name="Comma [0] 3808" xfId="9672" hidden="1"/>
    <cellStyle name="Comma [0] 3808" xfId="39095" hidden="1"/>
    <cellStyle name="Comma [0] 3809" xfId="9611" hidden="1"/>
    <cellStyle name="Comma [0] 3809" xfId="39034" hidden="1"/>
    <cellStyle name="Comma [0] 381" xfId="2806" hidden="1"/>
    <cellStyle name="Comma [0] 381" xfId="32229" hidden="1"/>
    <cellStyle name="Comma [0] 3810" xfId="9729" hidden="1"/>
    <cellStyle name="Comma [0] 3810" xfId="39152" hidden="1"/>
    <cellStyle name="Comma [0] 3811" xfId="9731" hidden="1"/>
    <cellStyle name="Comma [0] 3811" xfId="39154" hidden="1"/>
    <cellStyle name="Comma [0] 3812" xfId="9699" hidden="1"/>
    <cellStyle name="Comma [0] 3812" xfId="39122" hidden="1"/>
    <cellStyle name="Comma [0] 3813" xfId="9703" hidden="1"/>
    <cellStyle name="Comma [0] 3813" xfId="39126" hidden="1"/>
    <cellStyle name="Comma [0] 3814" xfId="9593" hidden="1"/>
    <cellStyle name="Comma [0] 3814" xfId="39016" hidden="1"/>
    <cellStyle name="Comma [0] 3815" xfId="9691" hidden="1"/>
    <cellStyle name="Comma [0] 3815" xfId="39114" hidden="1"/>
    <cellStyle name="Comma [0] 3816" xfId="9583" hidden="1"/>
    <cellStyle name="Comma [0] 3816" xfId="39006" hidden="1"/>
    <cellStyle name="Comma [0] 3817" xfId="9735" hidden="1"/>
    <cellStyle name="Comma [0] 3817" xfId="39158" hidden="1"/>
    <cellStyle name="Comma [0] 3818" xfId="9689" hidden="1"/>
    <cellStyle name="Comma [0] 3818" xfId="39112" hidden="1"/>
    <cellStyle name="Comma [0] 3819" xfId="9658" hidden="1"/>
    <cellStyle name="Comma [0] 3819" xfId="39081" hidden="1"/>
    <cellStyle name="Comma [0] 382" xfId="2840" hidden="1"/>
    <cellStyle name="Comma [0] 382" xfId="32263" hidden="1"/>
    <cellStyle name="Comma [0] 3820" xfId="9739" hidden="1"/>
    <cellStyle name="Comma [0] 3820" xfId="39162" hidden="1"/>
    <cellStyle name="Comma [0] 3821" xfId="9741" hidden="1"/>
    <cellStyle name="Comma [0] 3821" xfId="39164" hidden="1"/>
    <cellStyle name="Comma [0] 3822" xfId="9727" hidden="1"/>
    <cellStyle name="Comma [0] 3822" xfId="39150" hidden="1"/>
    <cellStyle name="Comma [0] 3823" xfId="9714" hidden="1"/>
    <cellStyle name="Comma [0] 3823" xfId="39137" hidden="1"/>
    <cellStyle name="Comma [0] 3824" xfId="9738" hidden="1"/>
    <cellStyle name="Comma [0] 3824" xfId="39161" hidden="1"/>
    <cellStyle name="Comma [0] 3825" xfId="9704" hidden="1"/>
    <cellStyle name="Comma [0] 3825" xfId="39127" hidden="1"/>
    <cellStyle name="Comma [0] 3826" xfId="9676" hidden="1"/>
    <cellStyle name="Comma [0] 3826" xfId="39099" hidden="1"/>
    <cellStyle name="Comma [0] 3827" xfId="9743" hidden="1"/>
    <cellStyle name="Comma [0] 3827" xfId="39166" hidden="1"/>
    <cellStyle name="Comma [0] 3828" xfId="9700" hidden="1"/>
    <cellStyle name="Comma [0] 3828" xfId="39123" hidden="1"/>
    <cellStyle name="Comma [0] 3829" xfId="9734" hidden="1"/>
    <cellStyle name="Comma [0] 3829" xfId="39157" hidden="1"/>
    <cellStyle name="Comma [0] 383" xfId="2853" hidden="1"/>
    <cellStyle name="Comma [0] 383" xfId="32276" hidden="1"/>
    <cellStyle name="Comma [0] 3830" xfId="9747" hidden="1"/>
    <cellStyle name="Comma [0] 3830" xfId="39170" hidden="1"/>
    <cellStyle name="Comma [0] 3831" xfId="9749" hidden="1"/>
    <cellStyle name="Comma [0] 3831" xfId="39172" hidden="1"/>
    <cellStyle name="Comma [0] 3832" xfId="9617" hidden="1"/>
    <cellStyle name="Comma [0] 3832" xfId="39040" hidden="1"/>
    <cellStyle name="Comma [0] 3833" xfId="9737" hidden="1"/>
    <cellStyle name="Comma [0] 3833" xfId="39160" hidden="1"/>
    <cellStyle name="Comma [0] 3834" xfId="9677" hidden="1"/>
    <cellStyle name="Comma [0] 3834" xfId="39100" hidden="1"/>
    <cellStyle name="Comma [0] 3835" xfId="9711" hidden="1"/>
    <cellStyle name="Comma [0] 3835" xfId="39134" hidden="1"/>
    <cellStyle name="Comma [0] 3836" xfId="9724" hidden="1"/>
    <cellStyle name="Comma [0] 3836" xfId="39147" hidden="1"/>
    <cellStyle name="Comma [0] 3837" xfId="9752" hidden="1"/>
    <cellStyle name="Comma [0] 3837" xfId="39175" hidden="1"/>
    <cellStyle name="Comma [0] 3838" xfId="9715" hidden="1"/>
    <cellStyle name="Comma [0] 3838" xfId="39138" hidden="1"/>
    <cellStyle name="Comma [0] 3839" xfId="9675" hidden="1"/>
    <cellStyle name="Comma [0] 3839" xfId="39098" hidden="1"/>
    <cellStyle name="Comma [0] 384" xfId="2881" hidden="1"/>
    <cellStyle name="Comma [0] 384" xfId="32304" hidden="1"/>
    <cellStyle name="Comma [0] 3840" xfId="9754" hidden="1"/>
    <cellStyle name="Comma [0] 3840" xfId="39177" hidden="1"/>
    <cellStyle name="Comma [0] 3841" xfId="9756" hidden="1"/>
    <cellStyle name="Comma [0] 3841" xfId="39179" hidden="1"/>
    <cellStyle name="Comma [0] 3842" xfId="9109" hidden="1"/>
    <cellStyle name="Comma [0] 3842" xfId="38532" hidden="1"/>
    <cellStyle name="Comma [0] 3843" xfId="9065" hidden="1"/>
    <cellStyle name="Comma [0] 3843" xfId="38488" hidden="1"/>
    <cellStyle name="Comma [0] 3844" xfId="9762" hidden="1"/>
    <cellStyle name="Comma [0] 3844" xfId="39185" hidden="1"/>
    <cellStyle name="Comma [0] 3845" xfId="9768" hidden="1"/>
    <cellStyle name="Comma [0] 3845" xfId="39191" hidden="1"/>
    <cellStyle name="Comma [0] 3846" xfId="9770" hidden="1"/>
    <cellStyle name="Comma [0] 3846" xfId="39193" hidden="1"/>
    <cellStyle name="Comma [0] 3847" xfId="9761" hidden="1"/>
    <cellStyle name="Comma [0] 3847" xfId="39184" hidden="1"/>
    <cellStyle name="Comma [0] 3848" xfId="9766" hidden="1"/>
    <cellStyle name="Comma [0] 3848" xfId="39189" hidden="1"/>
    <cellStyle name="Comma [0] 3849" xfId="9772" hidden="1"/>
    <cellStyle name="Comma [0] 3849" xfId="39195" hidden="1"/>
    <cellStyle name="Comma [0] 385" xfId="2844" hidden="1"/>
    <cellStyle name="Comma [0] 385" xfId="32267" hidden="1"/>
    <cellStyle name="Comma [0] 3850" xfId="9774" hidden="1"/>
    <cellStyle name="Comma [0] 3850" xfId="39197" hidden="1"/>
    <cellStyle name="Comma [0] 3851" xfId="9066" hidden="1"/>
    <cellStyle name="Comma [0] 3851" xfId="38489" hidden="1"/>
    <cellStyle name="Comma [0] 3852" xfId="9044" hidden="1"/>
    <cellStyle name="Comma [0] 3852" xfId="38467" hidden="1"/>
    <cellStyle name="Comma [0] 3853" xfId="9785" hidden="1"/>
    <cellStyle name="Comma [0] 3853" xfId="39208" hidden="1"/>
    <cellStyle name="Comma [0] 3854" xfId="9794" hidden="1"/>
    <cellStyle name="Comma [0] 3854" xfId="39217" hidden="1"/>
    <cellStyle name="Comma [0] 3855" xfId="9805" hidden="1"/>
    <cellStyle name="Comma [0] 3855" xfId="39228" hidden="1"/>
    <cellStyle name="Comma [0] 3856" xfId="9811" hidden="1"/>
    <cellStyle name="Comma [0] 3856" xfId="39234" hidden="1"/>
    <cellStyle name="Comma [0] 3857" xfId="9793" hidden="1"/>
    <cellStyle name="Comma [0] 3857" xfId="39216" hidden="1"/>
    <cellStyle name="Comma [0] 3858" xfId="9803" hidden="1"/>
    <cellStyle name="Comma [0] 3858" xfId="39226" hidden="1"/>
    <cellStyle name="Comma [0] 3859" xfId="9823" hidden="1"/>
    <cellStyle name="Comma [0] 3859" xfId="39246" hidden="1"/>
    <cellStyle name="Comma [0] 386" xfId="2804" hidden="1"/>
    <cellStyle name="Comma [0] 386" xfId="32227" hidden="1"/>
    <cellStyle name="Comma [0] 3860" xfId="9825" hidden="1"/>
    <cellStyle name="Comma [0] 3860" xfId="39248" hidden="1"/>
    <cellStyle name="Comma [0] 3861" xfId="9776" hidden="1"/>
    <cellStyle name="Comma [0] 3861" xfId="39199" hidden="1"/>
    <cellStyle name="Comma [0] 3862" xfId="9032" hidden="1"/>
    <cellStyle name="Comma [0] 3862" xfId="38455" hidden="1"/>
    <cellStyle name="Comma [0] 3863" xfId="9779" hidden="1"/>
    <cellStyle name="Comma [0] 3863" xfId="39202" hidden="1"/>
    <cellStyle name="Comma [0] 3864" xfId="9043" hidden="1"/>
    <cellStyle name="Comma [0] 3864" xfId="38466" hidden="1"/>
    <cellStyle name="Comma [0] 3865" xfId="9042" hidden="1"/>
    <cellStyle name="Comma [0] 3865" xfId="38465" hidden="1"/>
    <cellStyle name="Comma [0] 3866" xfId="9830" hidden="1"/>
    <cellStyle name="Comma [0] 3866" xfId="39253" hidden="1"/>
    <cellStyle name="Comma [0] 3867" xfId="9118" hidden="1"/>
    <cellStyle name="Comma [0] 3867" xfId="38541" hidden="1"/>
    <cellStyle name="Comma [0] 3868" xfId="9319" hidden="1"/>
    <cellStyle name="Comma [0] 3868" xfId="38742" hidden="1"/>
    <cellStyle name="Comma [0] 3869" xfId="9842" hidden="1"/>
    <cellStyle name="Comma [0] 3869" xfId="39265" hidden="1"/>
    <cellStyle name="Comma [0] 387" xfId="2883" hidden="1"/>
    <cellStyle name="Comma [0] 387" xfId="32306" hidden="1"/>
    <cellStyle name="Comma [0] 3870" xfId="9844" hidden="1"/>
    <cellStyle name="Comma [0] 3870" xfId="39267" hidden="1"/>
    <cellStyle name="Comma [0] 3871" xfId="9833" hidden="1"/>
    <cellStyle name="Comma [0] 3871" xfId="39256" hidden="1"/>
    <cellStyle name="Comma [0] 3872" xfId="9841" hidden="1"/>
    <cellStyle name="Comma [0] 3872" xfId="39264" hidden="1"/>
    <cellStyle name="Comma [0] 3873" xfId="9328" hidden="1"/>
    <cellStyle name="Comma [0] 3873" xfId="38751" hidden="1"/>
    <cellStyle name="Comma [0] 3874" xfId="9827" hidden="1"/>
    <cellStyle name="Comma [0] 3874" xfId="39250" hidden="1"/>
    <cellStyle name="Comma [0] 3875" xfId="9860" hidden="1"/>
    <cellStyle name="Comma [0] 3875" xfId="39283" hidden="1"/>
    <cellStyle name="Comma [0] 3876" xfId="9868" hidden="1"/>
    <cellStyle name="Comma [0] 3876" xfId="39291" hidden="1"/>
    <cellStyle name="Comma [0] 3877" xfId="9777" hidden="1"/>
    <cellStyle name="Comma [0] 3877" xfId="39200" hidden="1"/>
    <cellStyle name="Comma [0] 3878" xfId="9856" hidden="1"/>
    <cellStyle name="Comma [0] 3878" xfId="39279" hidden="1"/>
    <cellStyle name="Comma [0] 3879" xfId="9877" hidden="1"/>
    <cellStyle name="Comma [0] 3879" xfId="39300" hidden="1"/>
    <cellStyle name="Comma [0] 388" xfId="2885" hidden="1"/>
    <cellStyle name="Comma [0] 388" xfId="32308" hidden="1"/>
    <cellStyle name="Comma [0] 3880" xfId="9879" hidden="1"/>
    <cellStyle name="Comma [0] 3880" xfId="39302" hidden="1"/>
    <cellStyle name="Comma [0] 3881" xfId="9838" hidden="1"/>
    <cellStyle name="Comma [0] 3881" xfId="39261" hidden="1"/>
    <cellStyle name="Comma [0] 3882" xfId="9783" hidden="1"/>
    <cellStyle name="Comma [0] 3882" xfId="39206" hidden="1"/>
    <cellStyle name="Comma [0] 3883" xfId="9836" hidden="1"/>
    <cellStyle name="Comma [0] 3883" xfId="39259" hidden="1"/>
    <cellStyle name="Comma [0] 3884" xfId="9820" hidden="1"/>
    <cellStyle name="Comma [0] 3884" xfId="39243" hidden="1"/>
    <cellStyle name="Comma [0] 3885" xfId="9816" hidden="1"/>
    <cellStyle name="Comma [0] 3885" xfId="39239" hidden="1"/>
    <cellStyle name="Comma [0] 3886" xfId="9887" hidden="1"/>
    <cellStyle name="Comma [0] 3886" xfId="39310" hidden="1"/>
    <cellStyle name="Comma [0] 3887" xfId="9759" hidden="1"/>
    <cellStyle name="Comma [0] 3887" xfId="39182" hidden="1"/>
    <cellStyle name="Comma [0] 3888" xfId="9067" hidden="1"/>
    <cellStyle name="Comma [0] 3888" xfId="38490" hidden="1"/>
    <cellStyle name="Comma [0] 3889" xfId="9895" hidden="1"/>
    <cellStyle name="Comma [0] 3889" xfId="39318" hidden="1"/>
    <cellStyle name="Comma [0] 389" xfId="1293" hidden="1"/>
    <cellStyle name="Comma [0] 389" xfId="30716" hidden="1"/>
    <cellStyle name="Comma [0] 3890" xfId="9897" hidden="1"/>
    <cellStyle name="Comma [0] 3890" xfId="39320" hidden="1"/>
    <cellStyle name="Comma [0] 3891" xfId="9846" hidden="1"/>
    <cellStyle name="Comma [0] 3891" xfId="39269" hidden="1"/>
    <cellStyle name="Comma [0] 3892" xfId="9822" hidden="1"/>
    <cellStyle name="Comma [0] 3892" xfId="39245" hidden="1"/>
    <cellStyle name="Comma [0] 3893" xfId="9857" hidden="1"/>
    <cellStyle name="Comma [0] 3893" xfId="39280" hidden="1"/>
    <cellStyle name="Comma [0] 3894" xfId="9789" hidden="1"/>
    <cellStyle name="Comma [0] 3894" xfId="39212" hidden="1"/>
    <cellStyle name="Comma [0] 3895" xfId="9859" hidden="1"/>
    <cellStyle name="Comma [0] 3895" xfId="39282" hidden="1"/>
    <cellStyle name="Comma [0] 3896" xfId="9904" hidden="1"/>
    <cellStyle name="Comma [0] 3896" xfId="39327" hidden="1"/>
    <cellStyle name="Comma [0] 3897" xfId="9847" hidden="1"/>
    <cellStyle name="Comma [0] 3897" xfId="39270" hidden="1"/>
    <cellStyle name="Comma [0] 3898" xfId="9804" hidden="1"/>
    <cellStyle name="Comma [0] 3898" xfId="39227" hidden="1"/>
    <cellStyle name="Comma [0] 3899" xfId="9910" hidden="1"/>
    <cellStyle name="Comma [0] 3899" xfId="39333" hidden="1"/>
    <cellStyle name="Comma [0] 39" xfId="2250" hidden="1"/>
    <cellStyle name="Comma [0] 39" xfId="31673" hidden="1"/>
    <cellStyle name="Comma [0] 390" xfId="1308" hidden="1"/>
    <cellStyle name="Comma [0] 390" xfId="30731" hidden="1"/>
    <cellStyle name="Comma [0] 3900" xfId="9912" hidden="1"/>
    <cellStyle name="Comma [0] 3900" xfId="39335" hidden="1"/>
    <cellStyle name="Comma [0] 3901" xfId="9865" hidden="1"/>
    <cellStyle name="Comma [0] 3901" xfId="39288" hidden="1"/>
    <cellStyle name="Comma [0] 3902" xfId="9871" hidden="1"/>
    <cellStyle name="Comma [0] 3902" xfId="39294" hidden="1"/>
    <cellStyle name="Comma [0] 3903" xfId="9758" hidden="1"/>
    <cellStyle name="Comma [0] 3903" xfId="39181" hidden="1"/>
    <cellStyle name="Comma [0] 3904" xfId="9821" hidden="1"/>
    <cellStyle name="Comma [0] 3904" xfId="39244" hidden="1"/>
    <cellStyle name="Comma [0] 3905" xfId="9829" hidden="1"/>
    <cellStyle name="Comma [0] 3905" xfId="39252" hidden="1"/>
    <cellStyle name="Comma [0] 3906" xfId="9918" hidden="1"/>
    <cellStyle name="Comma [0] 3906" xfId="39341" hidden="1"/>
    <cellStyle name="Comma [0] 3907" xfId="9832" hidden="1"/>
    <cellStyle name="Comma [0] 3907" xfId="39255" hidden="1"/>
    <cellStyle name="Comma [0] 3908" xfId="9792" hidden="1"/>
    <cellStyle name="Comma [0] 3908" xfId="39215" hidden="1"/>
    <cellStyle name="Comma [0] 3909" xfId="9923" hidden="1"/>
    <cellStyle name="Comma [0] 3909" xfId="39346" hidden="1"/>
    <cellStyle name="Comma [0] 391" xfId="1312" hidden="1"/>
    <cellStyle name="Comma [0] 391" xfId="30735" hidden="1"/>
    <cellStyle name="Comma [0] 3910" xfId="9925" hidden="1"/>
    <cellStyle name="Comma [0] 3910" xfId="39348" hidden="1"/>
    <cellStyle name="Comma [0] 3911" xfId="9884" hidden="1"/>
    <cellStyle name="Comma [0] 3911" xfId="39307" hidden="1"/>
    <cellStyle name="Comma [0] 3912" xfId="9890" hidden="1"/>
    <cellStyle name="Comma [0] 3912" xfId="39313" hidden="1"/>
    <cellStyle name="Comma [0] 3913" xfId="9791" hidden="1"/>
    <cellStyle name="Comma [0] 3913" xfId="39214" hidden="1"/>
    <cellStyle name="Comma [0] 3914" xfId="9872" hidden="1"/>
    <cellStyle name="Comma [0] 3914" xfId="39295" hidden="1"/>
    <cellStyle name="Comma [0] 3915" xfId="9851" hidden="1"/>
    <cellStyle name="Comma [0] 3915" xfId="39274" hidden="1"/>
    <cellStyle name="Comma [0] 3916" xfId="9929" hidden="1"/>
    <cellStyle name="Comma [0] 3916" xfId="39352" hidden="1"/>
    <cellStyle name="Comma [0] 3917" xfId="9870" hidden="1"/>
    <cellStyle name="Comma [0] 3917" xfId="39293" hidden="1"/>
    <cellStyle name="Comma [0] 3918" xfId="9808" hidden="1"/>
    <cellStyle name="Comma [0] 3918" xfId="39231" hidden="1"/>
    <cellStyle name="Comma [0] 3919" xfId="9936" hidden="1"/>
    <cellStyle name="Comma [0] 3919" xfId="39359" hidden="1"/>
    <cellStyle name="Comma [0] 392" xfId="2890" hidden="1"/>
    <cellStyle name="Comma [0] 392" xfId="32313" hidden="1"/>
    <cellStyle name="Comma [0] 3920" xfId="9938" hidden="1"/>
    <cellStyle name="Comma [0] 3920" xfId="39361" hidden="1"/>
    <cellStyle name="Comma [0] 3921" xfId="9902" hidden="1"/>
    <cellStyle name="Comma [0] 3921" xfId="39325" hidden="1"/>
    <cellStyle name="Comma [0] 3922" xfId="9907" hidden="1"/>
    <cellStyle name="Comma [0] 3922" xfId="39330" hidden="1"/>
    <cellStyle name="Comma [0] 3923" xfId="9337" hidden="1"/>
    <cellStyle name="Comma [0] 3923" xfId="38760" hidden="1"/>
    <cellStyle name="Comma [0] 3924" xfId="9891" hidden="1"/>
    <cellStyle name="Comma [0] 3924" xfId="39314" hidden="1"/>
    <cellStyle name="Comma [0] 3925" xfId="9796" hidden="1"/>
    <cellStyle name="Comma [0] 3925" xfId="39219" hidden="1"/>
    <cellStyle name="Comma [0] 3926" xfId="9942" hidden="1"/>
    <cellStyle name="Comma [0] 3926" xfId="39365" hidden="1"/>
    <cellStyle name="Comma [0] 3927" xfId="9889" hidden="1"/>
    <cellStyle name="Comma [0] 3927" xfId="39312" hidden="1"/>
    <cellStyle name="Comma [0] 3928" xfId="9828" hidden="1"/>
    <cellStyle name="Comma [0] 3928" xfId="39251" hidden="1"/>
    <cellStyle name="Comma [0] 3929" xfId="9946" hidden="1"/>
    <cellStyle name="Comma [0] 3929" xfId="39369" hidden="1"/>
    <cellStyle name="Comma [0] 393" xfId="2892" hidden="1"/>
    <cellStyle name="Comma [0] 393" xfId="32315" hidden="1"/>
    <cellStyle name="Comma [0] 3930" xfId="9948" hidden="1"/>
    <cellStyle name="Comma [0] 3930" xfId="39371" hidden="1"/>
    <cellStyle name="Comma [0] 3931" xfId="9916" hidden="1"/>
    <cellStyle name="Comma [0] 3931" xfId="39339" hidden="1"/>
    <cellStyle name="Comma [0] 3932" xfId="9920" hidden="1"/>
    <cellStyle name="Comma [0] 3932" xfId="39343" hidden="1"/>
    <cellStyle name="Comma [0] 3933" xfId="9810" hidden="1"/>
    <cellStyle name="Comma [0] 3933" xfId="39233" hidden="1"/>
    <cellStyle name="Comma [0] 3934" xfId="9908" hidden="1"/>
    <cellStyle name="Comma [0] 3934" xfId="39331" hidden="1"/>
    <cellStyle name="Comma [0] 3935" xfId="9800" hidden="1"/>
    <cellStyle name="Comma [0] 3935" xfId="39223" hidden="1"/>
    <cellStyle name="Comma [0] 3936" xfId="9952" hidden="1"/>
    <cellStyle name="Comma [0] 3936" xfId="39375" hidden="1"/>
    <cellStyle name="Comma [0] 3937" xfId="9906" hidden="1"/>
    <cellStyle name="Comma [0] 3937" xfId="39329" hidden="1"/>
    <cellStyle name="Comma [0] 3938" xfId="9875" hidden="1"/>
    <cellStyle name="Comma [0] 3938" xfId="39298" hidden="1"/>
    <cellStyle name="Comma [0] 3939" xfId="9956" hidden="1"/>
    <cellStyle name="Comma [0] 3939" xfId="39379" hidden="1"/>
    <cellStyle name="Comma [0] 394" xfId="1307" hidden="1"/>
    <cellStyle name="Comma [0] 394" xfId="30730" hidden="1"/>
    <cellStyle name="Comma [0] 3940" xfId="9958" hidden="1"/>
    <cellStyle name="Comma [0] 3940" xfId="39381" hidden="1"/>
    <cellStyle name="Comma [0] 3941" xfId="9944" hidden="1"/>
    <cellStyle name="Comma [0] 3941" xfId="39367" hidden="1"/>
    <cellStyle name="Comma [0] 3942" xfId="9931" hidden="1"/>
    <cellStyle name="Comma [0] 3942" xfId="39354" hidden="1"/>
    <cellStyle name="Comma [0] 3943" xfId="9955" hidden="1"/>
    <cellStyle name="Comma [0] 3943" xfId="39378" hidden="1"/>
    <cellStyle name="Comma [0] 3944" xfId="9921" hidden="1"/>
    <cellStyle name="Comma [0] 3944" xfId="39344" hidden="1"/>
    <cellStyle name="Comma [0] 3945" xfId="9893" hidden="1"/>
    <cellStyle name="Comma [0] 3945" xfId="39316" hidden="1"/>
    <cellStyle name="Comma [0] 3946" xfId="9960" hidden="1"/>
    <cellStyle name="Comma [0] 3946" xfId="39383" hidden="1"/>
    <cellStyle name="Comma [0] 3947" xfId="9917" hidden="1"/>
    <cellStyle name="Comma [0] 3947" xfId="39340" hidden="1"/>
    <cellStyle name="Comma [0] 3948" xfId="9951" hidden="1"/>
    <cellStyle name="Comma [0] 3948" xfId="39374" hidden="1"/>
    <cellStyle name="Comma [0] 3949" xfId="9964" hidden="1"/>
    <cellStyle name="Comma [0] 3949" xfId="39387" hidden="1"/>
    <cellStyle name="Comma [0] 395" xfId="2888" hidden="1"/>
    <cellStyle name="Comma [0] 395" xfId="32311" hidden="1"/>
    <cellStyle name="Comma [0] 3950" xfId="9966" hidden="1"/>
    <cellStyle name="Comma [0] 3950" xfId="39389" hidden="1"/>
    <cellStyle name="Comma [0] 3951" xfId="9834" hidden="1"/>
    <cellStyle name="Comma [0] 3951" xfId="39257" hidden="1"/>
    <cellStyle name="Comma [0] 3952" xfId="9954" hidden="1"/>
    <cellStyle name="Comma [0] 3952" xfId="39377" hidden="1"/>
    <cellStyle name="Comma [0] 3953" xfId="9894" hidden="1"/>
    <cellStyle name="Comma [0] 3953" xfId="39317" hidden="1"/>
    <cellStyle name="Comma [0] 3954" xfId="9928" hidden="1"/>
    <cellStyle name="Comma [0] 3954" xfId="39351" hidden="1"/>
    <cellStyle name="Comma [0] 3955" xfId="9941" hidden="1"/>
    <cellStyle name="Comma [0] 3955" xfId="39364" hidden="1"/>
    <cellStyle name="Comma [0] 3956" xfId="9969" hidden="1"/>
    <cellStyle name="Comma [0] 3956" xfId="39392" hidden="1"/>
    <cellStyle name="Comma [0] 3957" xfId="9932" hidden="1"/>
    <cellStyle name="Comma [0] 3957" xfId="39355" hidden="1"/>
    <cellStyle name="Comma [0] 3958" xfId="9892" hidden="1"/>
    <cellStyle name="Comma [0] 3958" xfId="39315" hidden="1"/>
    <cellStyle name="Comma [0] 3959" xfId="9971" hidden="1"/>
    <cellStyle name="Comma [0] 3959" xfId="39394" hidden="1"/>
    <cellStyle name="Comma [0] 396" xfId="2894" hidden="1"/>
    <cellStyle name="Comma [0] 396" xfId="32317" hidden="1"/>
    <cellStyle name="Comma [0] 3960" xfId="9973" hidden="1"/>
    <cellStyle name="Comma [0] 3960" xfId="39396" hidden="1"/>
    <cellStyle name="Comma [0] 3961" xfId="9975" hidden="1"/>
    <cellStyle name="Comma [0] 3961" xfId="39398" hidden="1"/>
    <cellStyle name="Comma [0] 3962" xfId="9978" hidden="1"/>
    <cellStyle name="Comma [0] 3962" xfId="39401" hidden="1"/>
    <cellStyle name="Comma [0] 3963" xfId="9980" hidden="1"/>
    <cellStyle name="Comma [0] 3963" xfId="39402" hidden="1"/>
    <cellStyle name="Comma [0] 3964" xfId="9998" hidden="1"/>
    <cellStyle name="Comma [0] 3964" xfId="39420" hidden="1"/>
    <cellStyle name="Comma [0] 3965" xfId="10005" hidden="1"/>
    <cellStyle name="Comma [0] 3965" xfId="39427" hidden="1"/>
    <cellStyle name="Comma [0] 3966" xfId="10011" hidden="1"/>
    <cellStyle name="Comma [0] 3966" xfId="39433" hidden="1"/>
    <cellStyle name="Comma [0] 3967" xfId="10013" hidden="1"/>
    <cellStyle name="Comma [0] 3967" xfId="39435" hidden="1"/>
    <cellStyle name="Comma [0] 3968" xfId="10004" hidden="1"/>
    <cellStyle name="Comma [0] 3968" xfId="39426" hidden="1"/>
    <cellStyle name="Comma [0] 3969" xfId="10009" hidden="1"/>
    <cellStyle name="Comma [0] 3969" xfId="39431" hidden="1"/>
    <cellStyle name="Comma [0] 397" xfId="2896" hidden="1"/>
    <cellStyle name="Comma [0] 397" xfId="32319" hidden="1"/>
    <cellStyle name="Comma [0] 3970" xfId="10015" hidden="1"/>
    <cellStyle name="Comma [0] 3970" xfId="39437" hidden="1"/>
    <cellStyle name="Comma [0] 3971" xfId="10017" hidden="1"/>
    <cellStyle name="Comma [0] 3971" xfId="39439" hidden="1"/>
    <cellStyle name="Comma [0] 3972" xfId="9995" hidden="1"/>
    <cellStyle name="Comma [0] 3972" xfId="39417" hidden="1"/>
    <cellStyle name="Comma [0] 3973" xfId="9984" hidden="1"/>
    <cellStyle name="Comma [0] 3973" xfId="39406" hidden="1"/>
    <cellStyle name="Comma [0] 3974" xfId="10028" hidden="1"/>
    <cellStyle name="Comma [0] 3974" xfId="39450" hidden="1"/>
    <cellStyle name="Comma [0] 3975" xfId="10037" hidden="1"/>
    <cellStyle name="Comma [0] 3975" xfId="39459" hidden="1"/>
    <cellStyle name="Comma [0] 3976" xfId="10048" hidden="1"/>
    <cellStyle name="Comma [0] 3976" xfId="39470" hidden="1"/>
    <cellStyle name="Comma [0] 3977" xfId="10054" hidden="1"/>
    <cellStyle name="Comma [0] 3977" xfId="39476" hidden="1"/>
    <cellStyle name="Comma [0] 3978" xfId="10036" hidden="1"/>
    <cellStyle name="Comma [0] 3978" xfId="39458" hidden="1"/>
    <cellStyle name="Comma [0] 3979" xfId="10046" hidden="1"/>
    <cellStyle name="Comma [0] 3979" xfId="39468" hidden="1"/>
    <cellStyle name="Comma [0] 398" xfId="1301" hidden="1"/>
    <cellStyle name="Comma [0] 398" xfId="30724" hidden="1"/>
    <cellStyle name="Comma [0] 3980" xfId="10066" hidden="1"/>
    <cellStyle name="Comma [0] 3980" xfId="39488" hidden="1"/>
    <cellStyle name="Comma [0] 3981" xfId="10068" hidden="1"/>
    <cellStyle name="Comma [0] 3981" xfId="39490" hidden="1"/>
    <cellStyle name="Comma [0] 3982" xfId="10019" hidden="1"/>
    <cellStyle name="Comma [0] 3982" xfId="39441" hidden="1"/>
    <cellStyle name="Comma [0] 3983" xfId="9987" hidden="1"/>
    <cellStyle name="Comma [0] 3983" xfId="39409" hidden="1"/>
    <cellStyle name="Comma [0] 3984" xfId="10022" hidden="1"/>
    <cellStyle name="Comma [0] 3984" xfId="39444" hidden="1"/>
    <cellStyle name="Comma [0] 3985" xfId="9992" hidden="1"/>
    <cellStyle name="Comma [0] 3985" xfId="39414" hidden="1"/>
    <cellStyle name="Comma [0] 3986" xfId="9994" hidden="1"/>
    <cellStyle name="Comma [0] 3986" xfId="39416" hidden="1"/>
    <cellStyle name="Comma [0] 3987" xfId="10073" hidden="1"/>
    <cellStyle name="Comma [0] 3987" xfId="39495" hidden="1"/>
    <cellStyle name="Comma [0] 3988" xfId="9983" hidden="1"/>
    <cellStyle name="Comma [0] 3988" xfId="39405" hidden="1"/>
    <cellStyle name="Comma [0] 3989" xfId="9991" hidden="1"/>
    <cellStyle name="Comma [0] 3989" xfId="39413" hidden="1"/>
    <cellStyle name="Comma [0] 399" xfId="2022" hidden="1"/>
    <cellStyle name="Comma [0] 399" xfId="31445" hidden="1"/>
    <cellStyle name="Comma [0] 3990" xfId="10085" hidden="1"/>
    <cellStyle name="Comma [0] 3990" xfId="39507" hidden="1"/>
    <cellStyle name="Comma [0] 3991" xfId="10087" hidden="1"/>
    <cellStyle name="Comma [0] 3991" xfId="39509" hidden="1"/>
    <cellStyle name="Comma [0] 3992" xfId="10076" hidden="1"/>
    <cellStyle name="Comma [0] 3992" xfId="39498" hidden="1"/>
    <cellStyle name="Comma [0] 3993" xfId="10084" hidden="1"/>
    <cellStyle name="Comma [0] 3993" xfId="39506" hidden="1"/>
    <cellStyle name="Comma [0] 3994" xfId="9989" hidden="1"/>
    <cellStyle name="Comma [0] 3994" xfId="39411" hidden="1"/>
    <cellStyle name="Comma [0] 3995" xfId="10070" hidden="1"/>
    <cellStyle name="Comma [0] 3995" xfId="39492" hidden="1"/>
    <cellStyle name="Comma [0] 3996" xfId="10103" hidden="1"/>
    <cellStyle name="Comma [0] 3996" xfId="39525" hidden="1"/>
    <cellStyle name="Comma [0] 3997" xfId="10111" hidden="1"/>
    <cellStyle name="Comma [0] 3997" xfId="39533" hidden="1"/>
    <cellStyle name="Comma [0] 3998" xfId="10020" hidden="1"/>
    <cellStyle name="Comma [0] 3998" xfId="39442" hidden="1"/>
    <cellStyle name="Comma [0] 3999" xfId="10099" hidden="1"/>
    <cellStyle name="Comma [0] 3999" xfId="39521" hidden="1"/>
    <cellStyle name="Comma [0] 4" xfId="2123" hidden="1"/>
    <cellStyle name="Comma [0] 4" xfId="31546" hidden="1"/>
    <cellStyle name="Comma [0] 40" xfId="2252" hidden="1"/>
    <cellStyle name="Comma [0] 40" xfId="31675" hidden="1"/>
    <cellStyle name="Comma [0] 400" xfId="2907" hidden="1"/>
    <cellStyle name="Comma [0] 400" xfId="32330" hidden="1"/>
    <cellStyle name="Comma [0] 4000" xfId="10120" hidden="1"/>
    <cellStyle name="Comma [0] 4000" xfId="39542" hidden="1"/>
    <cellStyle name="Comma [0] 4001" xfId="10122" hidden="1"/>
    <cellStyle name="Comma [0] 4001" xfId="39544" hidden="1"/>
    <cellStyle name="Comma [0] 4002" xfId="10081" hidden="1"/>
    <cellStyle name="Comma [0] 4002" xfId="39503" hidden="1"/>
    <cellStyle name="Comma [0] 4003" xfId="10026" hidden="1"/>
    <cellStyle name="Comma [0] 4003" xfId="39448" hidden="1"/>
    <cellStyle name="Comma [0] 4004" xfId="10079" hidden="1"/>
    <cellStyle name="Comma [0] 4004" xfId="39501" hidden="1"/>
    <cellStyle name="Comma [0] 4005" xfId="10063" hidden="1"/>
    <cellStyle name="Comma [0] 4005" xfId="39485" hidden="1"/>
    <cellStyle name="Comma [0] 4006" xfId="10059" hidden="1"/>
    <cellStyle name="Comma [0] 4006" xfId="39481" hidden="1"/>
    <cellStyle name="Comma [0] 4007" xfId="10130" hidden="1"/>
    <cellStyle name="Comma [0] 4007" xfId="39552" hidden="1"/>
    <cellStyle name="Comma [0] 4008" xfId="10002" hidden="1"/>
    <cellStyle name="Comma [0] 4008" xfId="39424" hidden="1"/>
    <cellStyle name="Comma [0] 4009" xfId="9996" hidden="1"/>
    <cellStyle name="Comma [0] 4009" xfId="39418" hidden="1"/>
    <cellStyle name="Comma [0] 401" xfId="2916" hidden="1"/>
    <cellStyle name="Comma [0] 401" xfId="32339" hidden="1"/>
    <cellStyle name="Comma [0] 4010" xfId="10138" hidden="1"/>
    <cellStyle name="Comma [0] 4010" xfId="39560" hidden="1"/>
    <cellStyle name="Comma [0] 4011" xfId="10140" hidden="1"/>
    <cellStyle name="Comma [0] 4011" xfId="39562" hidden="1"/>
    <cellStyle name="Comma [0] 4012" xfId="10089" hidden="1"/>
    <cellStyle name="Comma [0] 4012" xfId="39511" hidden="1"/>
    <cellStyle name="Comma [0] 4013" xfId="10065" hidden="1"/>
    <cellStyle name="Comma [0] 4013" xfId="39487" hidden="1"/>
    <cellStyle name="Comma [0] 4014" xfId="10100" hidden="1"/>
    <cellStyle name="Comma [0] 4014" xfId="39522" hidden="1"/>
    <cellStyle name="Comma [0] 4015" xfId="10032" hidden="1"/>
    <cellStyle name="Comma [0] 4015" xfId="39454" hidden="1"/>
    <cellStyle name="Comma [0] 4016" xfId="10102" hidden="1"/>
    <cellStyle name="Comma [0] 4016" xfId="39524" hidden="1"/>
    <cellStyle name="Comma [0] 4017" xfId="10147" hidden="1"/>
    <cellStyle name="Comma [0] 4017" xfId="39569" hidden="1"/>
    <cellStyle name="Comma [0] 4018" xfId="10090" hidden="1"/>
    <cellStyle name="Comma [0] 4018" xfId="39512" hidden="1"/>
    <cellStyle name="Comma [0] 4019" xfId="10047" hidden="1"/>
    <cellStyle name="Comma [0] 4019" xfId="39469" hidden="1"/>
    <cellStyle name="Comma [0] 402" xfId="2927" hidden="1"/>
    <cellStyle name="Comma [0] 402" xfId="32350" hidden="1"/>
    <cellStyle name="Comma [0] 4020" xfId="10153" hidden="1"/>
    <cellStyle name="Comma [0] 4020" xfId="39575" hidden="1"/>
    <cellStyle name="Comma [0] 4021" xfId="10155" hidden="1"/>
    <cellStyle name="Comma [0] 4021" xfId="39577" hidden="1"/>
    <cellStyle name="Comma [0] 4022" xfId="10108" hidden="1"/>
    <cellStyle name="Comma [0] 4022" xfId="39530" hidden="1"/>
    <cellStyle name="Comma [0] 4023" xfId="10114" hidden="1"/>
    <cellStyle name="Comma [0] 4023" xfId="39536" hidden="1"/>
    <cellStyle name="Comma [0] 4024" xfId="10001" hidden="1"/>
    <cellStyle name="Comma [0] 4024" xfId="39423" hidden="1"/>
    <cellStyle name="Comma [0] 4025" xfId="10064" hidden="1"/>
    <cellStyle name="Comma [0] 4025" xfId="39486" hidden="1"/>
    <cellStyle name="Comma [0] 4026" xfId="10072" hidden="1"/>
    <cellStyle name="Comma [0] 4026" xfId="39494" hidden="1"/>
    <cellStyle name="Comma [0] 4027" xfId="10161" hidden="1"/>
    <cellStyle name="Comma [0] 4027" xfId="39583" hidden="1"/>
    <cellStyle name="Comma [0] 4028" xfId="10075" hidden="1"/>
    <cellStyle name="Comma [0] 4028" xfId="39497" hidden="1"/>
    <cellStyle name="Comma [0] 4029" xfId="10035" hidden="1"/>
    <cellStyle name="Comma [0] 4029" xfId="39457" hidden="1"/>
    <cellStyle name="Comma [0] 403" xfId="2933" hidden="1"/>
    <cellStyle name="Comma [0] 403" xfId="32356" hidden="1"/>
    <cellStyle name="Comma [0] 4030" xfId="10166" hidden="1"/>
    <cellStyle name="Comma [0] 4030" xfId="39588" hidden="1"/>
    <cellStyle name="Comma [0] 4031" xfId="10168" hidden="1"/>
    <cellStyle name="Comma [0] 4031" xfId="39590" hidden="1"/>
    <cellStyle name="Comma [0] 4032" xfId="10127" hidden="1"/>
    <cellStyle name="Comma [0] 4032" xfId="39549" hidden="1"/>
    <cellStyle name="Comma [0] 4033" xfId="10133" hidden="1"/>
    <cellStyle name="Comma [0] 4033" xfId="39555" hidden="1"/>
    <cellStyle name="Comma [0] 4034" xfId="10034" hidden="1"/>
    <cellStyle name="Comma [0] 4034" xfId="39456" hidden="1"/>
    <cellStyle name="Comma [0] 4035" xfId="10115" hidden="1"/>
    <cellStyle name="Comma [0] 4035" xfId="39537" hidden="1"/>
    <cellStyle name="Comma [0] 4036" xfId="10094" hidden="1"/>
    <cellStyle name="Comma [0] 4036" xfId="39516" hidden="1"/>
    <cellStyle name="Comma [0] 4037" xfId="10172" hidden="1"/>
    <cellStyle name="Comma [0] 4037" xfId="39594" hidden="1"/>
    <cellStyle name="Comma [0] 4038" xfId="10113" hidden="1"/>
    <cellStyle name="Comma [0] 4038" xfId="39535" hidden="1"/>
    <cellStyle name="Comma [0] 4039" xfId="10051" hidden="1"/>
    <cellStyle name="Comma [0] 4039" xfId="39473" hidden="1"/>
    <cellStyle name="Comma [0] 404" xfId="2915" hidden="1"/>
    <cellStyle name="Comma [0] 404" xfId="32338" hidden="1"/>
    <cellStyle name="Comma [0] 4040" xfId="10179" hidden="1"/>
    <cellStyle name="Comma [0] 4040" xfId="39601" hidden="1"/>
    <cellStyle name="Comma [0] 4041" xfId="10181" hidden="1"/>
    <cellStyle name="Comma [0] 4041" xfId="39603" hidden="1"/>
    <cellStyle name="Comma [0] 4042" xfId="10145" hidden="1"/>
    <cellStyle name="Comma [0] 4042" xfId="39567" hidden="1"/>
    <cellStyle name="Comma [0] 4043" xfId="10150" hidden="1"/>
    <cellStyle name="Comma [0] 4043" xfId="39572" hidden="1"/>
    <cellStyle name="Comma [0] 4044" xfId="9986" hidden="1"/>
    <cellStyle name="Comma [0] 4044" xfId="39408" hidden="1"/>
    <cellStyle name="Comma [0] 4045" xfId="10134" hidden="1"/>
    <cellStyle name="Comma [0] 4045" xfId="39556" hidden="1"/>
    <cellStyle name="Comma [0] 4046" xfId="10039" hidden="1"/>
    <cellStyle name="Comma [0] 4046" xfId="39461" hidden="1"/>
    <cellStyle name="Comma [0] 4047" xfId="10185" hidden="1"/>
    <cellStyle name="Comma [0] 4047" xfId="39607" hidden="1"/>
    <cellStyle name="Comma [0] 4048" xfId="10132" hidden="1"/>
    <cellStyle name="Comma [0] 4048" xfId="39554" hidden="1"/>
    <cellStyle name="Comma [0] 4049" xfId="10071" hidden="1"/>
    <cellStyle name="Comma [0] 4049" xfId="39493" hidden="1"/>
    <cellStyle name="Comma [0] 405" xfId="2925" hidden="1"/>
    <cellStyle name="Comma [0] 405" xfId="32348" hidden="1"/>
    <cellStyle name="Comma [0] 4050" xfId="10189" hidden="1"/>
    <cellStyle name="Comma [0] 4050" xfId="39611" hidden="1"/>
    <cellStyle name="Comma [0] 4051" xfId="10191" hidden="1"/>
    <cellStyle name="Comma [0] 4051" xfId="39613" hidden="1"/>
    <cellStyle name="Comma [0] 4052" xfId="10159" hidden="1"/>
    <cellStyle name="Comma [0] 4052" xfId="39581" hidden="1"/>
    <cellStyle name="Comma [0] 4053" xfId="10163" hidden="1"/>
    <cellStyle name="Comma [0] 4053" xfId="39585" hidden="1"/>
    <cellStyle name="Comma [0] 4054" xfId="10053" hidden="1"/>
    <cellStyle name="Comma [0] 4054" xfId="39475" hidden="1"/>
    <cellStyle name="Comma [0] 4055" xfId="10151" hidden="1"/>
    <cellStyle name="Comma [0] 4055" xfId="39573" hidden="1"/>
    <cellStyle name="Comma [0] 4056" xfId="10043" hidden="1"/>
    <cellStyle name="Comma [0] 4056" xfId="39465" hidden="1"/>
    <cellStyle name="Comma [0] 4057" xfId="10195" hidden="1"/>
    <cellStyle name="Comma [0] 4057" xfId="39617" hidden="1"/>
    <cellStyle name="Comma [0] 4058" xfId="10149" hidden="1"/>
    <cellStyle name="Comma [0] 4058" xfId="39571" hidden="1"/>
    <cellStyle name="Comma [0] 4059" xfId="10118" hidden="1"/>
    <cellStyle name="Comma [0] 4059" xfId="39540" hidden="1"/>
    <cellStyle name="Comma [0] 406" xfId="2945" hidden="1"/>
    <cellStyle name="Comma [0] 406" xfId="32368" hidden="1"/>
    <cellStyle name="Comma [0] 4060" xfId="10199" hidden="1"/>
    <cellStyle name="Comma [0] 4060" xfId="39621" hidden="1"/>
    <cellStyle name="Comma [0] 4061" xfId="10201" hidden="1"/>
    <cellStyle name="Comma [0] 4061" xfId="39623" hidden="1"/>
    <cellStyle name="Comma [0] 4062" xfId="10187" hidden="1"/>
    <cellStyle name="Comma [0] 4062" xfId="39609" hidden="1"/>
    <cellStyle name="Comma [0] 4063" xfId="10174" hidden="1"/>
    <cellStyle name="Comma [0] 4063" xfId="39596" hidden="1"/>
    <cellStyle name="Comma [0] 4064" xfId="10198" hidden="1"/>
    <cellStyle name="Comma [0] 4064" xfId="39620" hidden="1"/>
    <cellStyle name="Comma [0] 4065" xfId="10164" hidden="1"/>
    <cellStyle name="Comma [0] 4065" xfId="39586" hidden="1"/>
    <cellStyle name="Comma [0] 4066" xfId="10136" hidden="1"/>
    <cellStyle name="Comma [0] 4066" xfId="39558" hidden="1"/>
    <cellStyle name="Comma [0] 4067" xfId="10203" hidden="1"/>
    <cellStyle name="Comma [0] 4067" xfId="39625" hidden="1"/>
    <cellStyle name="Comma [0] 4068" xfId="10160" hidden="1"/>
    <cellStyle name="Comma [0] 4068" xfId="39582" hidden="1"/>
    <cellStyle name="Comma [0] 4069" xfId="10194" hidden="1"/>
    <cellStyle name="Comma [0] 4069" xfId="39616" hidden="1"/>
    <cellStyle name="Comma [0] 407" xfId="2947" hidden="1"/>
    <cellStyle name="Comma [0] 407" xfId="32370" hidden="1"/>
    <cellStyle name="Comma [0] 4070" xfId="10207" hidden="1"/>
    <cellStyle name="Comma [0] 4070" xfId="39629" hidden="1"/>
    <cellStyle name="Comma [0] 4071" xfId="10209" hidden="1"/>
    <cellStyle name="Comma [0] 4071" xfId="39631" hidden="1"/>
    <cellStyle name="Comma [0] 4072" xfId="10077" hidden="1"/>
    <cellStyle name="Comma [0] 4072" xfId="39499" hidden="1"/>
    <cellStyle name="Comma [0] 4073" xfId="10197" hidden="1"/>
    <cellStyle name="Comma [0] 4073" xfId="39619" hidden="1"/>
    <cellStyle name="Comma [0] 4074" xfId="10137" hidden="1"/>
    <cellStyle name="Comma [0] 4074" xfId="39559" hidden="1"/>
    <cellStyle name="Comma [0] 4075" xfId="10171" hidden="1"/>
    <cellStyle name="Comma [0] 4075" xfId="39593" hidden="1"/>
    <cellStyle name="Comma [0] 4076" xfId="10184" hidden="1"/>
    <cellStyle name="Comma [0] 4076" xfId="39606" hidden="1"/>
    <cellStyle name="Comma [0] 4077" xfId="10212" hidden="1"/>
    <cellStyle name="Comma [0] 4077" xfId="39634" hidden="1"/>
    <cellStyle name="Comma [0] 4078" xfId="10175" hidden="1"/>
    <cellStyle name="Comma [0] 4078" xfId="39597" hidden="1"/>
    <cellStyle name="Comma [0] 4079" xfId="10135" hidden="1"/>
    <cellStyle name="Comma [0] 4079" xfId="39557" hidden="1"/>
    <cellStyle name="Comma [0] 408" xfId="2898" hidden="1"/>
    <cellStyle name="Comma [0] 408" xfId="32321" hidden="1"/>
    <cellStyle name="Comma [0] 4080" xfId="10214" hidden="1"/>
    <cellStyle name="Comma [0] 4080" xfId="39636" hidden="1"/>
    <cellStyle name="Comma [0] 4081" xfId="10216" hidden="1"/>
    <cellStyle name="Comma [0] 4081" xfId="39638" hidden="1"/>
    <cellStyle name="Comma [0] 4082" xfId="10273" hidden="1"/>
    <cellStyle name="Comma [0] 4082" xfId="39695" hidden="1"/>
    <cellStyle name="Comma [0] 4083" xfId="10292" hidden="1"/>
    <cellStyle name="Comma [0] 4083" xfId="39714" hidden="1"/>
    <cellStyle name="Comma [0] 4084" xfId="10299" hidden="1"/>
    <cellStyle name="Comma [0] 4084" xfId="39721" hidden="1"/>
    <cellStyle name="Comma [0] 4085" xfId="10306" hidden="1"/>
    <cellStyle name="Comma [0] 4085" xfId="39728" hidden="1"/>
    <cellStyle name="Comma [0] 4086" xfId="10311" hidden="1"/>
    <cellStyle name="Comma [0] 4086" xfId="39733" hidden="1"/>
    <cellStyle name="Comma [0] 4087" xfId="10298" hidden="1"/>
    <cellStyle name="Comma [0] 4087" xfId="39720" hidden="1"/>
    <cellStyle name="Comma [0] 4088" xfId="10303" hidden="1"/>
    <cellStyle name="Comma [0] 4088" xfId="39725" hidden="1"/>
    <cellStyle name="Comma [0] 4089" xfId="10315" hidden="1"/>
    <cellStyle name="Comma [0] 4089" xfId="39737" hidden="1"/>
    <cellStyle name="Comma [0] 409" xfId="1327" hidden="1"/>
    <cellStyle name="Comma [0] 409" xfId="30750" hidden="1"/>
    <cellStyle name="Comma [0] 4090" xfId="10317" hidden="1"/>
    <cellStyle name="Comma [0] 4090" xfId="39739" hidden="1"/>
    <cellStyle name="Comma [0] 4091" xfId="10288" hidden="1"/>
    <cellStyle name="Comma [0] 4091" xfId="39710" hidden="1"/>
    <cellStyle name="Comma [0] 4092" xfId="10277" hidden="1"/>
    <cellStyle name="Comma [0] 4092" xfId="39699" hidden="1"/>
    <cellStyle name="Comma [0] 4093" xfId="10328" hidden="1"/>
    <cellStyle name="Comma [0] 4093" xfId="39750" hidden="1"/>
    <cellStyle name="Comma [0] 4094" xfId="10337" hidden="1"/>
    <cellStyle name="Comma [0] 4094" xfId="39759" hidden="1"/>
    <cellStyle name="Comma [0] 4095" xfId="10348" hidden="1"/>
    <cellStyle name="Comma [0] 4095" xfId="39770" hidden="1"/>
    <cellStyle name="Comma [0] 4096" xfId="10354" hidden="1"/>
    <cellStyle name="Comma [0] 4096" xfId="39776" hidden="1"/>
    <cellStyle name="Comma [0] 4097" xfId="10336" hidden="1"/>
    <cellStyle name="Comma [0] 4097" xfId="39758" hidden="1"/>
    <cellStyle name="Comma [0] 4098" xfId="10346" hidden="1"/>
    <cellStyle name="Comma [0] 4098" xfId="39768" hidden="1"/>
    <cellStyle name="Comma [0] 4099" xfId="10366" hidden="1"/>
    <cellStyle name="Comma [0] 4099" xfId="39788" hidden="1"/>
    <cellStyle name="Comma [0] 41" xfId="2098" hidden="1"/>
    <cellStyle name="Comma [0] 41" xfId="31521" hidden="1"/>
    <cellStyle name="Comma [0] 410" xfId="2901" hidden="1"/>
    <cellStyle name="Comma [0] 410" xfId="32324" hidden="1"/>
    <cellStyle name="Comma [0] 4100" xfId="10368" hidden="1"/>
    <cellStyle name="Comma [0] 4100" xfId="39790" hidden="1"/>
    <cellStyle name="Comma [0] 4101" xfId="10319" hidden="1"/>
    <cellStyle name="Comma [0] 4101" xfId="39741" hidden="1"/>
    <cellStyle name="Comma [0] 4102" xfId="10280" hidden="1"/>
    <cellStyle name="Comma [0] 4102" xfId="39702" hidden="1"/>
    <cellStyle name="Comma [0] 4103" xfId="10322" hidden="1"/>
    <cellStyle name="Comma [0] 4103" xfId="39744" hidden="1"/>
    <cellStyle name="Comma [0] 4104" xfId="10285" hidden="1"/>
    <cellStyle name="Comma [0] 4104" xfId="39707" hidden="1"/>
    <cellStyle name="Comma [0] 4105" xfId="10287" hidden="1"/>
    <cellStyle name="Comma [0] 4105" xfId="39709" hidden="1"/>
    <cellStyle name="Comma [0] 4106" xfId="10373" hidden="1"/>
    <cellStyle name="Comma [0] 4106" xfId="39795" hidden="1"/>
    <cellStyle name="Comma [0] 4107" xfId="10276" hidden="1"/>
    <cellStyle name="Comma [0] 4107" xfId="39698" hidden="1"/>
    <cellStyle name="Comma [0] 4108" xfId="10284" hidden="1"/>
    <cellStyle name="Comma [0] 4108" xfId="39706" hidden="1"/>
    <cellStyle name="Comma [0] 4109" xfId="10385" hidden="1"/>
    <cellStyle name="Comma [0] 4109" xfId="39807" hidden="1"/>
    <cellStyle name="Comma [0] 411" xfId="1298" hidden="1"/>
    <cellStyle name="Comma [0] 411" xfId="30721" hidden="1"/>
    <cellStyle name="Comma [0] 4110" xfId="10387" hidden="1"/>
    <cellStyle name="Comma [0] 4110" xfId="39809" hidden="1"/>
    <cellStyle name="Comma [0] 4111" xfId="10376" hidden="1"/>
    <cellStyle name="Comma [0] 4111" xfId="39798" hidden="1"/>
    <cellStyle name="Comma [0] 4112" xfId="10384" hidden="1"/>
    <cellStyle name="Comma [0] 4112" xfId="39806" hidden="1"/>
    <cellStyle name="Comma [0] 4113" xfId="10282" hidden="1"/>
    <cellStyle name="Comma [0] 4113" xfId="39704" hidden="1"/>
    <cellStyle name="Comma [0] 4114" xfId="10370" hidden="1"/>
    <cellStyle name="Comma [0] 4114" xfId="39792" hidden="1"/>
    <cellStyle name="Comma [0] 4115" xfId="10403" hidden="1"/>
    <cellStyle name="Comma [0] 4115" xfId="39825" hidden="1"/>
    <cellStyle name="Comma [0] 4116" xfId="10411" hidden="1"/>
    <cellStyle name="Comma [0] 4116" xfId="39833" hidden="1"/>
    <cellStyle name="Comma [0] 4117" xfId="10320" hidden="1"/>
    <cellStyle name="Comma [0] 4117" xfId="39742" hidden="1"/>
    <cellStyle name="Comma [0] 4118" xfId="10399" hidden="1"/>
    <cellStyle name="Comma [0] 4118" xfId="39821" hidden="1"/>
    <cellStyle name="Comma [0] 4119" xfId="10420" hidden="1"/>
    <cellStyle name="Comma [0] 4119" xfId="39842" hidden="1"/>
    <cellStyle name="Comma [0] 412" xfId="1300" hidden="1"/>
    <cellStyle name="Comma [0] 412" xfId="30723" hidden="1"/>
    <cellStyle name="Comma [0] 4120" xfId="10422" hidden="1"/>
    <cellStyle name="Comma [0] 4120" xfId="39844" hidden="1"/>
    <cellStyle name="Comma [0] 4121" xfId="10381" hidden="1"/>
    <cellStyle name="Comma [0] 4121" xfId="39803" hidden="1"/>
    <cellStyle name="Comma [0] 4122" xfId="10326" hidden="1"/>
    <cellStyle name="Comma [0] 4122" xfId="39748" hidden="1"/>
    <cellStyle name="Comma [0] 4123" xfId="10379" hidden="1"/>
    <cellStyle name="Comma [0] 4123" xfId="39801" hidden="1"/>
    <cellStyle name="Comma [0] 4124" xfId="10363" hidden="1"/>
    <cellStyle name="Comma [0] 4124" xfId="39785" hidden="1"/>
    <cellStyle name="Comma [0] 4125" xfId="10359" hidden="1"/>
    <cellStyle name="Comma [0] 4125" xfId="39781" hidden="1"/>
    <cellStyle name="Comma [0] 4126" xfId="10430" hidden="1"/>
    <cellStyle name="Comma [0] 4126" xfId="39852" hidden="1"/>
    <cellStyle name="Comma [0] 4127" xfId="10296" hidden="1"/>
    <cellStyle name="Comma [0] 4127" xfId="39718" hidden="1"/>
    <cellStyle name="Comma [0] 4128" xfId="10289" hidden="1"/>
    <cellStyle name="Comma [0] 4128" xfId="39711" hidden="1"/>
    <cellStyle name="Comma [0] 4129" xfId="10438" hidden="1"/>
    <cellStyle name="Comma [0] 4129" xfId="39860" hidden="1"/>
    <cellStyle name="Comma [0] 413" xfId="2952" hidden="1"/>
    <cellStyle name="Comma [0] 413" xfId="32375" hidden="1"/>
    <cellStyle name="Comma [0] 4130" xfId="10440" hidden="1"/>
    <cellStyle name="Comma [0] 4130" xfId="39862" hidden="1"/>
    <cellStyle name="Comma [0] 4131" xfId="10389" hidden="1"/>
    <cellStyle name="Comma [0] 4131" xfId="39811" hidden="1"/>
    <cellStyle name="Comma [0] 4132" xfId="10365" hidden="1"/>
    <cellStyle name="Comma [0] 4132" xfId="39787" hidden="1"/>
    <cellStyle name="Comma [0] 4133" xfId="10400" hidden="1"/>
    <cellStyle name="Comma [0] 4133" xfId="39822" hidden="1"/>
    <cellStyle name="Comma [0] 4134" xfId="10332" hidden="1"/>
    <cellStyle name="Comma [0] 4134" xfId="39754" hidden="1"/>
    <cellStyle name="Comma [0] 4135" xfId="10402" hidden="1"/>
    <cellStyle name="Comma [0] 4135" xfId="39824" hidden="1"/>
    <cellStyle name="Comma [0] 4136" xfId="10447" hidden="1"/>
    <cellStyle name="Comma [0] 4136" xfId="39869" hidden="1"/>
    <cellStyle name="Comma [0] 4137" xfId="10390" hidden="1"/>
    <cellStyle name="Comma [0] 4137" xfId="39812" hidden="1"/>
    <cellStyle name="Comma [0] 4138" xfId="10347" hidden="1"/>
    <cellStyle name="Comma [0] 4138" xfId="39769" hidden="1"/>
    <cellStyle name="Comma [0] 4139" xfId="10453" hidden="1"/>
    <cellStyle name="Comma [0] 4139" xfId="39875" hidden="1"/>
    <cellStyle name="Comma [0] 414" xfId="2023" hidden="1"/>
    <cellStyle name="Comma [0] 414" xfId="31446" hidden="1"/>
    <cellStyle name="Comma [0] 4140" xfId="10455" hidden="1"/>
    <cellStyle name="Comma [0] 4140" xfId="39877" hidden="1"/>
    <cellStyle name="Comma [0] 4141" xfId="10408" hidden="1"/>
    <cellStyle name="Comma [0] 4141" xfId="39830" hidden="1"/>
    <cellStyle name="Comma [0] 4142" xfId="10414" hidden="1"/>
    <cellStyle name="Comma [0] 4142" xfId="39836" hidden="1"/>
    <cellStyle name="Comma [0] 4143" xfId="10295" hidden="1"/>
    <cellStyle name="Comma [0] 4143" xfId="39717" hidden="1"/>
    <cellStyle name="Comma [0] 4144" xfId="10364" hidden="1"/>
    <cellStyle name="Comma [0] 4144" xfId="39786" hidden="1"/>
    <cellStyle name="Comma [0] 4145" xfId="10372" hidden="1"/>
    <cellStyle name="Comma [0] 4145" xfId="39794" hidden="1"/>
    <cellStyle name="Comma [0] 4146" xfId="10461" hidden="1"/>
    <cellStyle name="Comma [0] 4146" xfId="39883" hidden="1"/>
    <cellStyle name="Comma [0] 4147" xfId="10375" hidden="1"/>
    <cellStyle name="Comma [0] 4147" xfId="39797" hidden="1"/>
    <cellStyle name="Comma [0] 4148" xfId="10335" hidden="1"/>
    <cellStyle name="Comma [0] 4148" xfId="39757" hidden="1"/>
    <cellStyle name="Comma [0] 4149" xfId="10466" hidden="1"/>
    <cellStyle name="Comma [0] 4149" xfId="39888" hidden="1"/>
    <cellStyle name="Comma [0] 415" xfId="1437" hidden="1"/>
    <cellStyle name="Comma [0] 415" xfId="30860" hidden="1"/>
    <cellStyle name="Comma [0] 4150" xfId="10468" hidden="1"/>
    <cellStyle name="Comma [0] 4150" xfId="39890" hidden="1"/>
    <cellStyle name="Comma [0] 4151" xfId="10427" hidden="1"/>
    <cellStyle name="Comma [0] 4151" xfId="39849" hidden="1"/>
    <cellStyle name="Comma [0] 4152" xfId="10433" hidden="1"/>
    <cellStyle name="Comma [0] 4152" xfId="39855" hidden="1"/>
    <cellStyle name="Comma [0] 4153" xfId="10334" hidden="1"/>
    <cellStyle name="Comma [0] 4153" xfId="39756" hidden="1"/>
    <cellStyle name="Comma [0] 4154" xfId="10415" hidden="1"/>
    <cellStyle name="Comma [0] 4154" xfId="39837" hidden="1"/>
    <cellStyle name="Comma [0] 4155" xfId="10394" hidden="1"/>
    <cellStyle name="Comma [0] 4155" xfId="39816" hidden="1"/>
    <cellStyle name="Comma [0] 4156" xfId="10472" hidden="1"/>
    <cellStyle name="Comma [0] 4156" xfId="39894" hidden="1"/>
    <cellStyle name="Comma [0] 4157" xfId="10413" hidden="1"/>
    <cellStyle name="Comma [0] 4157" xfId="39835" hidden="1"/>
    <cellStyle name="Comma [0] 4158" xfId="10351" hidden="1"/>
    <cellStyle name="Comma [0] 4158" xfId="39773" hidden="1"/>
    <cellStyle name="Comma [0] 4159" xfId="10479" hidden="1"/>
    <cellStyle name="Comma [0] 4159" xfId="39901" hidden="1"/>
    <cellStyle name="Comma [0] 416" xfId="2964" hidden="1"/>
    <cellStyle name="Comma [0] 416" xfId="32387" hidden="1"/>
    <cellStyle name="Comma [0] 4160" xfId="10481" hidden="1"/>
    <cellStyle name="Comma [0] 4160" xfId="39903" hidden="1"/>
    <cellStyle name="Comma [0] 4161" xfId="10445" hidden="1"/>
    <cellStyle name="Comma [0] 4161" xfId="39867" hidden="1"/>
    <cellStyle name="Comma [0] 4162" xfId="10450" hidden="1"/>
    <cellStyle name="Comma [0] 4162" xfId="39872" hidden="1"/>
    <cellStyle name="Comma [0] 4163" xfId="10279" hidden="1"/>
    <cellStyle name="Comma [0] 4163" xfId="39701" hidden="1"/>
    <cellStyle name="Comma [0] 4164" xfId="10434" hidden="1"/>
    <cellStyle name="Comma [0] 4164" xfId="39856" hidden="1"/>
    <cellStyle name="Comma [0] 4165" xfId="10339" hidden="1"/>
    <cellStyle name="Comma [0] 4165" xfId="39761" hidden="1"/>
    <cellStyle name="Comma [0] 4166" xfId="10485" hidden="1"/>
    <cellStyle name="Comma [0] 4166" xfId="39907" hidden="1"/>
    <cellStyle name="Comma [0] 4167" xfId="10432" hidden="1"/>
    <cellStyle name="Comma [0] 4167" xfId="39854" hidden="1"/>
    <cellStyle name="Comma [0] 4168" xfId="10371" hidden="1"/>
    <cellStyle name="Comma [0] 4168" xfId="39793" hidden="1"/>
    <cellStyle name="Comma [0] 4169" xfId="10489" hidden="1"/>
    <cellStyle name="Comma [0] 4169" xfId="39911" hidden="1"/>
    <cellStyle name="Comma [0] 417" xfId="2966" hidden="1"/>
    <cellStyle name="Comma [0] 417" xfId="32389" hidden="1"/>
    <cellStyle name="Comma [0] 4170" xfId="10491" hidden="1"/>
    <cellStyle name="Comma [0] 4170" xfId="39913" hidden="1"/>
    <cellStyle name="Comma [0] 4171" xfId="10459" hidden="1"/>
    <cellStyle name="Comma [0] 4171" xfId="39881" hidden="1"/>
    <cellStyle name="Comma [0] 4172" xfId="10463" hidden="1"/>
    <cellStyle name="Comma [0] 4172" xfId="39885" hidden="1"/>
    <cellStyle name="Comma [0] 4173" xfId="10353" hidden="1"/>
    <cellStyle name="Comma [0] 4173" xfId="39775" hidden="1"/>
    <cellStyle name="Comma [0] 4174" xfId="10451" hidden="1"/>
    <cellStyle name="Comma [0] 4174" xfId="39873" hidden="1"/>
    <cellStyle name="Comma [0] 4175" xfId="10343" hidden="1"/>
    <cellStyle name="Comma [0] 4175" xfId="39765" hidden="1"/>
    <cellStyle name="Comma [0] 4176" xfId="10495" hidden="1"/>
    <cellStyle name="Comma [0] 4176" xfId="39917" hidden="1"/>
    <cellStyle name="Comma [0] 4177" xfId="10449" hidden="1"/>
    <cellStyle name="Comma [0] 4177" xfId="39871" hidden="1"/>
    <cellStyle name="Comma [0] 4178" xfId="10418" hidden="1"/>
    <cellStyle name="Comma [0] 4178" xfId="39840" hidden="1"/>
    <cellStyle name="Comma [0] 4179" xfId="10499" hidden="1"/>
    <cellStyle name="Comma [0] 4179" xfId="39921" hidden="1"/>
    <cellStyle name="Comma [0] 418" xfId="2955" hidden="1"/>
    <cellStyle name="Comma [0] 418" xfId="32378" hidden="1"/>
    <cellStyle name="Comma [0] 4180" xfId="10501" hidden="1"/>
    <cellStyle name="Comma [0] 4180" xfId="39923" hidden="1"/>
    <cellStyle name="Comma [0] 4181" xfId="10487" hidden="1"/>
    <cellStyle name="Comma [0] 4181" xfId="39909" hidden="1"/>
    <cellStyle name="Comma [0] 4182" xfId="10474" hidden="1"/>
    <cellStyle name="Comma [0] 4182" xfId="39896" hidden="1"/>
    <cellStyle name="Comma [0] 4183" xfId="10498" hidden="1"/>
    <cellStyle name="Comma [0] 4183" xfId="39920" hidden="1"/>
    <cellStyle name="Comma [0] 4184" xfId="10464" hidden="1"/>
    <cellStyle name="Comma [0] 4184" xfId="39886" hidden="1"/>
    <cellStyle name="Comma [0] 4185" xfId="10436" hidden="1"/>
    <cellStyle name="Comma [0] 4185" xfId="39858" hidden="1"/>
    <cellStyle name="Comma [0] 4186" xfId="10503" hidden="1"/>
    <cellStyle name="Comma [0] 4186" xfId="39925" hidden="1"/>
    <cellStyle name="Comma [0] 4187" xfId="10460" hidden="1"/>
    <cellStyle name="Comma [0] 4187" xfId="39882" hidden="1"/>
    <cellStyle name="Comma [0] 4188" xfId="10494" hidden="1"/>
    <cellStyle name="Comma [0] 4188" xfId="39916" hidden="1"/>
    <cellStyle name="Comma [0] 4189" xfId="10507" hidden="1"/>
    <cellStyle name="Comma [0] 4189" xfId="39929" hidden="1"/>
    <cellStyle name="Comma [0] 419" xfId="2963" hidden="1"/>
    <cellStyle name="Comma [0] 419" xfId="32386" hidden="1"/>
    <cellStyle name="Comma [0] 4190" xfId="10509" hidden="1"/>
    <cellStyle name="Comma [0] 4190" xfId="39931" hidden="1"/>
    <cellStyle name="Comma [0] 4191" xfId="10377" hidden="1"/>
    <cellStyle name="Comma [0] 4191" xfId="39799" hidden="1"/>
    <cellStyle name="Comma [0] 4192" xfId="10497" hidden="1"/>
    <cellStyle name="Comma [0] 4192" xfId="39919" hidden="1"/>
    <cellStyle name="Comma [0] 4193" xfId="10437" hidden="1"/>
    <cellStyle name="Comma [0] 4193" xfId="39859" hidden="1"/>
    <cellStyle name="Comma [0] 4194" xfId="10471" hidden="1"/>
    <cellStyle name="Comma [0] 4194" xfId="39893" hidden="1"/>
    <cellStyle name="Comma [0] 4195" xfId="10484" hidden="1"/>
    <cellStyle name="Comma [0] 4195" xfId="39906" hidden="1"/>
    <cellStyle name="Comma [0] 4196" xfId="10512" hidden="1"/>
    <cellStyle name="Comma [0] 4196" xfId="39934" hidden="1"/>
    <cellStyle name="Comma [0] 4197" xfId="10475" hidden="1"/>
    <cellStyle name="Comma [0] 4197" xfId="39897" hidden="1"/>
    <cellStyle name="Comma [0] 4198" xfId="10435" hidden="1"/>
    <cellStyle name="Comma [0] 4198" xfId="39857" hidden="1"/>
    <cellStyle name="Comma [0] 4199" xfId="10515" hidden="1"/>
    <cellStyle name="Comma [0] 4199" xfId="39937" hidden="1"/>
    <cellStyle name="Comma [0] 42" xfId="2072" hidden="1"/>
    <cellStyle name="Comma [0] 42" xfId="31495" hidden="1"/>
    <cellStyle name="Comma [0] 420" xfId="1297" hidden="1"/>
    <cellStyle name="Comma [0] 420" xfId="30720" hidden="1"/>
    <cellStyle name="Comma [0] 4200" xfId="10517" hidden="1"/>
    <cellStyle name="Comma [0] 4200" xfId="39939" hidden="1"/>
    <cellStyle name="Comma [0] 4201" xfId="10236" hidden="1"/>
    <cellStyle name="Comma [0] 4201" xfId="39658" hidden="1"/>
    <cellStyle name="Comma [0] 4202" xfId="10218" hidden="1"/>
    <cellStyle name="Comma [0] 4202" xfId="39640" hidden="1"/>
    <cellStyle name="Comma [0] 4203" xfId="10521" hidden="1"/>
    <cellStyle name="Comma [0] 4203" xfId="39943" hidden="1"/>
    <cellStyle name="Comma [0] 4204" xfId="10528" hidden="1"/>
    <cellStyle name="Comma [0] 4204" xfId="39950" hidden="1"/>
    <cellStyle name="Comma [0] 4205" xfId="10530" hidden="1"/>
    <cellStyle name="Comma [0] 4205" xfId="39952" hidden="1"/>
    <cellStyle name="Comma [0] 4206" xfId="10520" hidden="1"/>
    <cellStyle name="Comma [0] 4206" xfId="39942" hidden="1"/>
    <cellStyle name="Comma [0] 4207" xfId="10526" hidden="1"/>
    <cellStyle name="Comma [0] 4207" xfId="39948" hidden="1"/>
    <cellStyle name="Comma [0] 4208" xfId="10533" hidden="1"/>
    <cellStyle name="Comma [0] 4208" xfId="39955" hidden="1"/>
    <cellStyle name="Comma [0] 4209" xfId="10535" hidden="1"/>
    <cellStyle name="Comma [0] 4209" xfId="39957" hidden="1"/>
    <cellStyle name="Comma [0] 421" xfId="2949" hidden="1"/>
    <cellStyle name="Comma [0] 421" xfId="32372" hidden="1"/>
    <cellStyle name="Comma [0] 4210" xfId="10310" hidden="1"/>
    <cellStyle name="Comma [0] 4210" xfId="39732" hidden="1"/>
    <cellStyle name="Comma [0] 4211" xfId="10266" hidden="1"/>
    <cellStyle name="Comma [0] 4211" xfId="39688" hidden="1"/>
    <cellStyle name="Comma [0] 4212" xfId="10546" hidden="1"/>
    <cellStyle name="Comma [0] 4212" xfId="39968" hidden="1"/>
    <cellStyle name="Comma [0] 4213" xfId="10555" hidden="1"/>
    <cellStyle name="Comma [0] 4213" xfId="39977" hidden="1"/>
    <cellStyle name="Comma [0] 4214" xfId="10566" hidden="1"/>
    <cellStyle name="Comma [0] 4214" xfId="39988" hidden="1"/>
    <cellStyle name="Comma [0] 4215" xfId="10572" hidden="1"/>
    <cellStyle name="Comma [0] 4215" xfId="39994" hidden="1"/>
    <cellStyle name="Comma [0] 4216" xfId="10554" hidden="1"/>
    <cellStyle name="Comma [0] 4216" xfId="39976" hidden="1"/>
    <cellStyle name="Comma [0] 4217" xfId="10564" hidden="1"/>
    <cellStyle name="Comma [0] 4217" xfId="39986" hidden="1"/>
    <cellStyle name="Comma [0] 4218" xfId="10584" hidden="1"/>
    <cellStyle name="Comma [0] 4218" xfId="40006" hidden="1"/>
    <cellStyle name="Comma [0] 4219" xfId="10586" hidden="1"/>
    <cellStyle name="Comma [0] 4219" xfId="40008" hidden="1"/>
    <cellStyle name="Comma [0] 422" xfId="2982" hidden="1"/>
    <cellStyle name="Comma [0] 422" xfId="32405" hidden="1"/>
    <cellStyle name="Comma [0] 4220" xfId="10537" hidden="1"/>
    <cellStyle name="Comma [0] 4220" xfId="39959" hidden="1"/>
    <cellStyle name="Comma [0] 4221" xfId="10231" hidden="1"/>
    <cellStyle name="Comma [0] 4221" xfId="39653" hidden="1"/>
    <cellStyle name="Comma [0] 4222" xfId="10540" hidden="1"/>
    <cellStyle name="Comma [0] 4222" xfId="39962" hidden="1"/>
    <cellStyle name="Comma [0] 4223" xfId="10265" hidden="1"/>
    <cellStyle name="Comma [0] 4223" xfId="39687" hidden="1"/>
    <cellStyle name="Comma [0] 4224" xfId="10264" hidden="1"/>
    <cellStyle name="Comma [0] 4224" xfId="39686" hidden="1"/>
    <cellStyle name="Comma [0] 4225" xfId="10591" hidden="1"/>
    <cellStyle name="Comma [0] 4225" xfId="40013" hidden="1"/>
    <cellStyle name="Comma [0] 4226" xfId="10233" hidden="1"/>
    <cellStyle name="Comma [0] 4226" xfId="39655" hidden="1"/>
    <cellStyle name="Comma [0] 4227" xfId="10267" hidden="1"/>
    <cellStyle name="Comma [0] 4227" xfId="39689" hidden="1"/>
    <cellStyle name="Comma [0] 4228" xfId="10603" hidden="1"/>
    <cellStyle name="Comma [0] 4228" xfId="40025" hidden="1"/>
    <cellStyle name="Comma [0] 4229" xfId="10605" hidden="1"/>
    <cellStyle name="Comma [0] 4229" xfId="40027" hidden="1"/>
    <cellStyle name="Comma [0] 423" xfId="2990" hidden="1"/>
    <cellStyle name="Comma [0] 423" xfId="32413" hidden="1"/>
    <cellStyle name="Comma [0] 4230" xfId="10594" hidden="1"/>
    <cellStyle name="Comma [0] 4230" xfId="40016" hidden="1"/>
    <cellStyle name="Comma [0] 4231" xfId="10602" hidden="1"/>
    <cellStyle name="Comma [0] 4231" xfId="40024" hidden="1"/>
    <cellStyle name="Comma [0] 4232" xfId="10229" hidden="1"/>
    <cellStyle name="Comma [0] 4232" xfId="39651" hidden="1"/>
    <cellStyle name="Comma [0] 4233" xfId="10588" hidden="1"/>
    <cellStyle name="Comma [0] 4233" xfId="40010" hidden="1"/>
    <cellStyle name="Comma [0] 4234" xfId="10621" hidden="1"/>
    <cellStyle name="Comma [0] 4234" xfId="40043" hidden="1"/>
    <cellStyle name="Comma [0] 4235" xfId="10629" hidden="1"/>
    <cellStyle name="Comma [0] 4235" xfId="40051" hidden="1"/>
    <cellStyle name="Comma [0] 4236" xfId="10538" hidden="1"/>
    <cellStyle name="Comma [0] 4236" xfId="39960" hidden="1"/>
    <cellStyle name="Comma [0] 4237" xfId="10617" hidden="1"/>
    <cellStyle name="Comma [0] 4237" xfId="40039" hidden="1"/>
    <cellStyle name="Comma [0] 4238" xfId="10638" hidden="1"/>
    <cellStyle name="Comma [0] 4238" xfId="40060" hidden="1"/>
    <cellStyle name="Comma [0] 4239" xfId="10640" hidden="1"/>
    <cellStyle name="Comma [0] 4239" xfId="40062" hidden="1"/>
    <cellStyle name="Comma [0] 424" xfId="2899" hidden="1"/>
    <cellStyle name="Comma [0] 424" xfId="32322" hidden="1"/>
    <cellStyle name="Comma [0] 4240" xfId="10599" hidden="1"/>
    <cellStyle name="Comma [0] 4240" xfId="40021" hidden="1"/>
    <cellStyle name="Comma [0] 4241" xfId="10544" hidden="1"/>
    <cellStyle name="Comma [0] 4241" xfId="39966" hidden="1"/>
    <cellStyle name="Comma [0] 4242" xfId="10597" hidden="1"/>
    <cellStyle name="Comma [0] 4242" xfId="40019" hidden="1"/>
    <cellStyle name="Comma [0] 4243" xfId="10581" hidden="1"/>
    <cellStyle name="Comma [0] 4243" xfId="40003" hidden="1"/>
    <cellStyle name="Comma [0] 4244" xfId="10577" hidden="1"/>
    <cellStyle name="Comma [0] 4244" xfId="39999" hidden="1"/>
    <cellStyle name="Comma [0] 4245" xfId="10648" hidden="1"/>
    <cellStyle name="Comma [0] 4245" xfId="40070" hidden="1"/>
    <cellStyle name="Comma [0] 4246" xfId="10221" hidden="1"/>
    <cellStyle name="Comma [0] 4246" xfId="39643" hidden="1"/>
    <cellStyle name="Comma [0] 4247" xfId="10309" hidden="1"/>
    <cellStyle name="Comma [0] 4247" xfId="39731" hidden="1"/>
    <cellStyle name="Comma [0] 4248" xfId="10656" hidden="1"/>
    <cellStyle name="Comma [0] 4248" xfId="40078" hidden="1"/>
    <cellStyle name="Comma [0] 4249" xfId="10658" hidden="1"/>
    <cellStyle name="Comma [0] 4249" xfId="40080" hidden="1"/>
    <cellStyle name="Comma [0] 425" xfId="2978" hidden="1"/>
    <cellStyle name="Comma [0] 425" xfId="32401" hidden="1"/>
    <cellStyle name="Comma [0] 4250" xfId="10607" hidden="1"/>
    <cellStyle name="Comma [0] 4250" xfId="40029" hidden="1"/>
    <cellStyle name="Comma [0] 4251" xfId="10583" hidden="1"/>
    <cellStyle name="Comma [0] 4251" xfId="40005" hidden="1"/>
    <cellStyle name="Comma [0] 4252" xfId="10618" hidden="1"/>
    <cellStyle name="Comma [0] 4252" xfId="40040" hidden="1"/>
    <cellStyle name="Comma [0] 4253" xfId="10550" hidden="1"/>
    <cellStyle name="Comma [0] 4253" xfId="39972" hidden="1"/>
    <cellStyle name="Comma [0] 4254" xfId="10620" hidden="1"/>
    <cellStyle name="Comma [0] 4254" xfId="40042" hidden="1"/>
    <cellStyle name="Comma [0] 4255" xfId="10665" hidden="1"/>
    <cellStyle name="Comma [0] 4255" xfId="40087" hidden="1"/>
    <cellStyle name="Comma [0] 4256" xfId="10608" hidden="1"/>
    <cellStyle name="Comma [0] 4256" xfId="40030" hidden="1"/>
    <cellStyle name="Comma [0] 4257" xfId="10565" hidden="1"/>
    <cellStyle name="Comma [0] 4257" xfId="39987" hidden="1"/>
    <cellStyle name="Comma [0] 4258" xfId="10671" hidden="1"/>
    <cellStyle name="Comma [0] 4258" xfId="40093" hidden="1"/>
    <cellStyle name="Comma [0] 4259" xfId="10673" hidden="1"/>
    <cellStyle name="Comma [0] 4259" xfId="40095" hidden="1"/>
    <cellStyle name="Comma [0] 426" xfId="2999" hidden="1"/>
    <cellStyle name="Comma [0] 426" xfId="32422" hidden="1"/>
    <cellStyle name="Comma [0] 4260" xfId="10626" hidden="1"/>
    <cellStyle name="Comma [0] 4260" xfId="40048" hidden="1"/>
    <cellStyle name="Comma [0] 4261" xfId="10632" hidden="1"/>
    <cellStyle name="Comma [0] 4261" xfId="40054" hidden="1"/>
    <cellStyle name="Comma [0] 4262" xfId="10258" hidden="1"/>
    <cellStyle name="Comma [0] 4262" xfId="39680" hidden="1"/>
    <cellStyle name="Comma [0] 4263" xfId="10582" hidden="1"/>
    <cellStyle name="Comma [0] 4263" xfId="40004" hidden="1"/>
    <cellStyle name="Comma [0] 4264" xfId="10590" hidden="1"/>
    <cellStyle name="Comma [0] 4264" xfId="40012" hidden="1"/>
    <cellStyle name="Comma [0] 4265" xfId="10679" hidden="1"/>
    <cellStyle name="Comma [0] 4265" xfId="40101" hidden="1"/>
    <cellStyle name="Comma [0] 4266" xfId="10593" hidden="1"/>
    <cellStyle name="Comma [0] 4266" xfId="40015" hidden="1"/>
    <cellStyle name="Comma [0] 4267" xfId="10553" hidden="1"/>
    <cellStyle name="Comma [0] 4267" xfId="39975" hidden="1"/>
    <cellStyle name="Comma [0] 4268" xfId="10684" hidden="1"/>
    <cellStyle name="Comma [0] 4268" xfId="40106" hidden="1"/>
    <cellStyle name="Comma [0] 4269" xfId="10686" hidden="1"/>
    <cellStyle name="Comma [0] 4269" xfId="40108" hidden="1"/>
    <cellStyle name="Comma [0] 427" xfId="3001" hidden="1"/>
    <cellStyle name="Comma [0] 427" xfId="32424" hidden="1"/>
    <cellStyle name="Comma [0] 4270" xfId="10645" hidden="1"/>
    <cellStyle name="Comma [0] 4270" xfId="40067" hidden="1"/>
    <cellStyle name="Comma [0] 4271" xfId="10651" hidden="1"/>
    <cellStyle name="Comma [0] 4271" xfId="40073" hidden="1"/>
    <cellStyle name="Comma [0] 4272" xfId="10552" hidden="1"/>
    <cellStyle name="Comma [0] 4272" xfId="39974" hidden="1"/>
    <cellStyle name="Comma [0] 4273" xfId="10633" hidden="1"/>
    <cellStyle name="Comma [0] 4273" xfId="40055" hidden="1"/>
    <cellStyle name="Comma [0] 4274" xfId="10612" hidden="1"/>
    <cellStyle name="Comma [0] 4274" xfId="40034" hidden="1"/>
    <cellStyle name="Comma [0] 4275" xfId="10690" hidden="1"/>
    <cellStyle name="Comma [0] 4275" xfId="40112" hidden="1"/>
    <cellStyle name="Comma [0] 4276" xfId="10631" hidden="1"/>
    <cellStyle name="Comma [0] 4276" xfId="40053" hidden="1"/>
    <cellStyle name="Comma [0] 4277" xfId="10569" hidden="1"/>
    <cellStyle name="Comma [0] 4277" xfId="39991" hidden="1"/>
    <cellStyle name="Comma [0] 4278" xfId="10697" hidden="1"/>
    <cellStyle name="Comma [0] 4278" xfId="40119" hidden="1"/>
    <cellStyle name="Comma [0] 4279" xfId="10699" hidden="1"/>
    <cellStyle name="Comma [0] 4279" xfId="40121" hidden="1"/>
    <cellStyle name="Comma [0] 428" xfId="2960" hidden="1"/>
    <cellStyle name="Comma [0] 428" xfId="32383" hidden="1"/>
    <cellStyle name="Comma [0] 4280" xfId="10663" hidden="1"/>
    <cellStyle name="Comma [0] 4280" xfId="40085" hidden="1"/>
    <cellStyle name="Comma [0] 4281" xfId="10668" hidden="1"/>
    <cellStyle name="Comma [0] 4281" xfId="40090" hidden="1"/>
    <cellStyle name="Comma [0] 4282" xfId="10232" hidden="1"/>
    <cellStyle name="Comma [0] 4282" xfId="39654" hidden="1"/>
    <cellStyle name="Comma [0] 4283" xfId="10652" hidden="1"/>
    <cellStyle name="Comma [0] 4283" xfId="40074" hidden="1"/>
    <cellStyle name="Comma [0] 4284" xfId="10557" hidden="1"/>
    <cellStyle name="Comma [0] 4284" xfId="39979" hidden="1"/>
    <cellStyle name="Comma [0] 4285" xfId="10703" hidden="1"/>
    <cellStyle name="Comma [0] 4285" xfId="40125" hidden="1"/>
    <cellStyle name="Comma [0] 4286" xfId="10650" hidden="1"/>
    <cellStyle name="Comma [0] 4286" xfId="40072" hidden="1"/>
    <cellStyle name="Comma [0] 4287" xfId="10589" hidden="1"/>
    <cellStyle name="Comma [0] 4287" xfId="40011" hidden="1"/>
    <cellStyle name="Comma [0] 4288" xfId="10707" hidden="1"/>
    <cellStyle name="Comma [0] 4288" xfId="40129" hidden="1"/>
    <cellStyle name="Comma [0] 4289" xfId="10709" hidden="1"/>
    <cellStyle name="Comma [0] 4289" xfId="40131" hidden="1"/>
    <cellStyle name="Comma [0] 429" xfId="2905" hidden="1"/>
    <cellStyle name="Comma [0] 429" xfId="32328" hidden="1"/>
    <cellStyle name="Comma [0] 4290" xfId="10677" hidden="1"/>
    <cellStyle name="Comma [0] 4290" xfId="40099" hidden="1"/>
    <cellStyle name="Comma [0] 4291" xfId="10681" hidden="1"/>
    <cellStyle name="Comma [0] 4291" xfId="40103" hidden="1"/>
    <cellStyle name="Comma [0] 4292" xfId="10571" hidden="1"/>
    <cellStyle name="Comma [0] 4292" xfId="39993" hidden="1"/>
    <cellStyle name="Comma [0] 4293" xfId="10669" hidden="1"/>
    <cellStyle name="Comma [0] 4293" xfId="40091" hidden="1"/>
    <cellStyle name="Comma [0] 4294" xfId="10561" hidden="1"/>
    <cellStyle name="Comma [0] 4294" xfId="39983" hidden="1"/>
    <cellStyle name="Comma [0] 4295" xfId="10713" hidden="1"/>
    <cellStyle name="Comma [0] 4295" xfId="40135" hidden="1"/>
    <cellStyle name="Comma [0] 4296" xfId="10667" hidden="1"/>
    <cellStyle name="Comma [0] 4296" xfId="40089" hidden="1"/>
    <cellStyle name="Comma [0] 4297" xfId="10636" hidden="1"/>
    <cellStyle name="Comma [0] 4297" xfId="40058" hidden="1"/>
    <cellStyle name="Comma [0] 4298" xfId="10717" hidden="1"/>
    <cellStyle name="Comma [0] 4298" xfId="40139" hidden="1"/>
    <cellStyle name="Comma [0] 4299" xfId="10719" hidden="1"/>
    <cellStyle name="Comma [0] 4299" xfId="40141" hidden="1"/>
    <cellStyle name="Comma [0] 43" xfId="2263" hidden="1"/>
    <cellStyle name="Comma [0] 43" xfId="31686" hidden="1"/>
    <cellStyle name="Comma [0] 430" xfId="2958" hidden="1"/>
    <cellStyle name="Comma [0] 430" xfId="32381" hidden="1"/>
    <cellStyle name="Comma [0] 4300" xfId="10705" hidden="1"/>
    <cellStyle name="Comma [0] 4300" xfId="40127" hidden="1"/>
    <cellStyle name="Comma [0] 4301" xfId="10692" hidden="1"/>
    <cellStyle name="Comma [0] 4301" xfId="40114" hidden="1"/>
    <cellStyle name="Comma [0] 4302" xfId="10716" hidden="1"/>
    <cellStyle name="Comma [0] 4302" xfId="40138" hidden="1"/>
    <cellStyle name="Comma [0] 4303" xfId="10682" hidden="1"/>
    <cellStyle name="Comma [0] 4303" xfId="40104" hidden="1"/>
    <cellStyle name="Comma [0] 4304" xfId="10654" hidden="1"/>
    <cellStyle name="Comma [0] 4304" xfId="40076" hidden="1"/>
    <cellStyle name="Comma [0] 4305" xfId="10721" hidden="1"/>
    <cellStyle name="Comma [0] 4305" xfId="40143" hidden="1"/>
    <cellStyle name="Comma [0] 4306" xfId="10678" hidden="1"/>
    <cellStyle name="Comma [0] 4306" xfId="40100" hidden="1"/>
    <cellStyle name="Comma [0] 4307" xfId="10712" hidden="1"/>
    <cellStyle name="Comma [0] 4307" xfId="40134" hidden="1"/>
    <cellStyle name="Comma [0] 4308" xfId="10725" hidden="1"/>
    <cellStyle name="Comma [0] 4308" xfId="40147" hidden="1"/>
    <cellStyle name="Comma [0] 4309" xfId="10727" hidden="1"/>
    <cellStyle name="Comma [0] 4309" xfId="40149" hidden="1"/>
    <cellStyle name="Comma [0] 431" xfId="2942" hidden="1"/>
    <cellStyle name="Comma [0] 431" xfId="32365" hidden="1"/>
    <cellStyle name="Comma [0] 4310" xfId="10595" hidden="1"/>
    <cellStyle name="Comma [0] 4310" xfId="40017" hidden="1"/>
    <cellStyle name="Comma [0] 4311" xfId="10715" hidden="1"/>
    <cellStyle name="Comma [0] 4311" xfId="40137" hidden="1"/>
    <cellStyle name="Comma [0] 4312" xfId="10655" hidden="1"/>
    <cellStyle name="Comma [0] 4312" xfId="40077" hidden="1"/>
    <cellStyle name="Comma [0] 4313" xfId="10689" hidden="1"/>
    <cellStyle name="Comma [0] 4313" xfId="40111" hidden="1"/>
    <cellStyle name="Comma [0] 4314" xfId="10702" hidden="1"/>
    <cellStyle name="Comma [0] 4314" xfId="40124" hidden="1"/>
    <cellStyle name="Comma [0] 4315" xfId="10730" hidden="1"/>
    <cellStyle name="Comma [0] 4315" xfId="40152" hidden="1"/>
    <cellStyle name="Comma [0] 4316" xfId="10693" hidden="1"/>
    <cellStyle name="Comma [0] 4316" xfId="40115" hidden="1"/>
    <cellStyle name="Comma [0] 4317" xfId="10653" hidden="1"/>
    <cellStyle name="Comma [0] 4317" xfId="40075" hidden="1"/>
    <cellStyle name="Comma [0] 4318" xfId="10732" hidden="1"/>
    <cellStyle name="Comma [0] 4318" xfId="40154" hidden="1"/>
    <cellStyle name="Comma [0] 4319" xfId="10734" hidden="1"/>
    <cellStyle name="Comma [0] 4319" xfId="40156" hidden="1"/>
    <cellStyle name="Comma [0] 432" xfId="2938" hidden="1"/>
    <cellStyle name="Comma [0] 432" xfId="32361" hidden="1"/>
    <cellStyle name="Comma [0] 4320" xfId="10246" hidden="1"/>
    <cellStyle name="Comma [0] 4320" xfId="39668" hidden="1"/>
    <cellStyle name="Comma [0] 4321" xfId="10243" hidden="1"/>
    <cellStyle name="Comma [0] 4321" xfId="39665" hidden="1"/>
    <cellStyle name="Comma [0] 4322" xfId="10740" hidden="1"/>
    <cellStyle name="Comma [0] 4322" xfId="40162" hidden="1"/>
    <cellStyle name="Comma [0] 4323" xfId="10746" hidden="1"/>
    <cellStyle name="Comma [0] 4323" xfId="40168" hidden="1"/>
    <cellStyle name="Comma [0] 4324" xfId="10748" hidden="1"/>
    <cellStyle name="Comma [0] 4324" xfId="40170" hidden="1"/>
    <cellStyle name="Comma [0] 4325" xfId="10739" hidden="1"/>
    <cellStyle name="Comma [0] 4325" xfId="40161" hidden="1"/>
    <cellStyle name="Comma [0] 4326" xfId="10744" hidden="1"/>
    <cellStyle name="Comma [0] 4326" xfId="40166" hidden="1"/>
    <cellStyle name="Comma [0] 4327" xfId="10750" hidden="1"/>
    <cellStyle name="Comma [0] 4327" xfId="40172" hidden="1"/>
    <cellStyle name="Comma [0] 4328" xfId="10752" hidden="1"/>
    <cellStyle name="Comma [0] 4328" xfId="40174" hidden="1"/>
    <cellStyle name="Comma [0] 4329" xfId="10269" hidden="1"/>
    <cellStyle name="Comma [0] 4329" xfId="39691" hidden="1"/>
    <cellStyle name="Comma [0] 433" xfId="3009" hidden="1"/>
    <cellStyle name="Comma [0] 433" xfId="32432" hidden="1"/>
    <cellStyle name="Comma [0] 4330" xfId="10271" hidden="1"/>
    <cellStyle name="Comma [0] 4330" xfId="39693" hidden="1"/>
    <cellStyle name="Comma [0] 4331" xfId="10763" hidden="1"/>
    <cellStyle name="Comma [0] 4331" xfId="40185" hidden="1"/>
    <cellStyle name="Comma [0] 4332" xfId="10772" hidden="1"/>
    <cellStyle name="Comma [0] 4332" xfId="40194" hidden="1"/>
    <cellStyle name="Comma [0] 4333" xfId="10783" hidden="1"/>
    <cellStyle name="Comma [0] 4333" xfId="40205" hidden="1"/>
    <cellStyle name="Comma [0] 4334" xfId="10789" hidden="1"/>
    <cellStyle name="Comma [0] 4334" xfId="40211" hidden="1"/>
    <cellStyle name="Comma [0] 4335" xfId="10771" hidden="1"/>
    <cellStyle name="Comma [0] 4335" xfId="40193" hidden="1"/>
    <cellStyle name="Comma [0] 4336" xfId="10781" hidden="1"/>
    <cellStyle name="Comma [0] 4336" xfId="40203" hidden="1"/>
    <cellStyle name="Comma [0] 4337" xfId="10801" hidden="1"/>
    <cellStyle name="Comma [0] 4337" xfId="40223" hidden="1"/>
    <cellStyle name="Comma [0] 4338" xfId="10803" hidden="1"/>
    <cellStyle name="Comma [0] 4338" xfId="40225" hidden="1"/>
    <cellStyle name="Comma [0] 4339" xfId="10754" hidden="1"/>
    <cellStyle name="Comma [0] 4339" xfId="40176" hidden="1"/>
    <cellStyle name="Comma [0] 434" xfId="1305" hidden="1"/>
    <cellStyle name="Comma [0] 434" xfId="30728" hidden="1"/>
    <cellStyle name="Comma [0] 4340" xfId="10251" hidden="1"/>
    <cellStyle name="Comma [0] 4340" xfId="39673" hidden="1"/>
    <cellStyle name="Comma [0] 4341" xfId="10757" hidden="1"/>
    <cellStyle name="Comma [0] 4341" xfId="40179" hidden="1"/>
    <cellStyle name="Comma [0] 4342" xfId="10256" hidden="1"/>
    <cellStyle name="Comma [0] 4342" xfId="39678" hidden="1"/>
    <cellStyle name="Comma [0] 4343" xfId="10240" hidden="1"/>
    <cellStyle name="Comma [0] 4343" xfId="39662" hidden="1"/>
    <cellStyle name="Comma [0] 4344" xfId="10808" hidden="1"/>
    <cellStyle name="Comma [0] 4344" xfId="40230" hidden="1"/>
    <cellStyle name="Comma [0] 4345" xfId="10249" hidden="1"/>
    <cellStyle name="Comma [0] 4345" xfId="39671" hidden="1"/>
    <cellStyle name="Comma [0] 4346" xfId="10270" hidden="1"/>
    <cellStyle name="Comma [0] 4346" xfId="39692" hidden="1"/>
    <cellStyle name="Comma [0] 4347" xfId="10820" hidden="1"/>
    <cellStyle name="Comma [0] 4347" xfId="40242" hidden="1"/>
    <cellStyle name="Comma [0] 4348" xfId="10822" hidden="1"/>
    <cellStyle name="Comma [0] 4348" xfId="40244" hidden="1"/>
    <cellStyle name="Comma [0] 4349" xfId="10811" hidden="1"/>
    <cellStyle name="Comma [0] 4349" xfId="40233" hidden="1"/>
    <cellStyle name="Comma [0] 435" xfId="1310" hidden="1"/>
    <cellStyle name="Comma [0] 435" xfId="30733" hidden="1"/>
    <cellStyle name="Comma [0] 4350" xfId="10819" hidden="1"/>
    <cellStyle name="Comma [0] 4350" xfId="40241" hidden="1"/>
    <cellStyle name="Comma [0] 4351" xfId="10253" hidden="1"/>
    <cellStyle name="Comma [0] 4351" xfId="39675" hidden="1"/>
    <cellStyle name="Comma [0] 4352" xfId="10805" hidden="1"/>
    <cellStyle name="Comma [0] 4352" xfId="40227" hidden="1"/>
    <cellStyle name="Comma [0] 4353" xfId="10838" hidden="1"/>
    <cellStyle name="Comma [0] 4353" xfId="40260" hidden="1"/>
    <cellStyle name="Comma [0] 4354" xfId="10846" hidden="1"/>
    <cellStyle name="Comma [0] 4354" xfId="40268" hidden="1"/>
    <cellStyle name="Comma [0] 4355" xfId="10755" hidden="1"/>
    <cellStyle name="Comma [0] 4355" xfId="40177" hidden="1"/>
    <cellStyle name="Comma [0] 4356" xfId="10834" hidden="1"/>
    <cellStyle name="Comma [0] 4356" xfId="40256" hidden="1"/>
    <cellStyle name="Comma [0] 4357" xfId="10855" hidden="1"/>
    <cellStyle name="Comma [0] 4357" xfId="40277" hidden="1"/>
    <cellStyle name="Comma [0] 4358" xfId="10857" hidden="1"/>
    <cellStyle name="Comma [0] 4358" xfId="40279" hidden="1"/>
    <cellStyle name="Comma [0] 4359" xfId="10816" hidden="1"/>
    <cellStyle name="Comma [0] 4359" xfId="40238" hidden="1"/>
    <cellStyle name="Comma [0] 436" xfId="3017" hidden="1"/>
    <cellStyle name="Comma [0] 436" xfId="32440" hidden="1"/>
    <cellStyle name="Comma [0] 4360" xfId="10761" hidden="1"/>
    <cellStyle name="Comma [0] 4360" xfId="40183" hidden="1"/>
    <cellStyle name="Comma [0] 4361" xfId="10814" hidden="1"/>
    <cellStyle name="Comma [0] 4361" xfId="40236" hidden="1"/>
    <cellStyle name="Comma [0] 4362" xfId="10798" hidden="1"/>
    <cellStyle name="Comma [0] 4362" xfId="40220" hidden="1"/>
    <cellStyle name="Comma [0] 4363" xfId="10794" hidden="1"/>
    <cellStyle name="Comma [0] 4363" xfId="40216" hidden="1"/>
    <cellStyle name="Comma [0] 4364" xfId="10865" hidden="1"/>
    <cellStyle name="Comma [0] 4364" xfId="40287" hidden="1"/>
    <cellStyle name="Comma [0] 4365" xfId="10737" hidden="1"/>
    <cellStyle name="Comma [0] 4365" xfId="40159" hidden="1"/>
    <cellStyle name="Comma [0] 4366" xfId="10219" hidden="1"/>
    <cellStyle name="Comma [0] 4366" xfId="39641" hidden="1"/>
    <cellStyle name="Comma [0] 4367" xfId="10873" hidden="1"/>
    <cellStyle name="Comma [0] 4367" xfId="40295" hidden="1"/>
    <cellStyle name="Comma [0] 4368" xfId="10875" hidden="1"/>
    <cellStyle name="Comma [0] 4368" xfId="40297" hidden="1"/>
    <cellStyle name="Comma [0] 4369" xfId="10824" hidden="1"/>
    <cellStyle name="Comma [0] 4369" xfId="40246" hidden="1"/>
    <cellStyle name="Comma [0] 437" xfId="3019" hidden="1"/>
    <cellStyle name="Comma [0] 437" xfId="32442" hidden="1"/>
    <cellStyle name="Comma [0] 4370" xfId="10800" hidden="1"/>
    <cellStyle name="Comma [0] 4370" xfId="40222" hidden="1"/>
    <cellStyle name="Comma [0] 4371" xfId="10835" hidden="1"/>
    <cellStyle name="Comma [0] 4371" xfId="40257" hidden="1"/>
    <cellStyle name="Comma [0] 4372" xfId="10767" hidden="1"/>
    <cellStyle name="Comma [0] 4372" xfId="40189" hidden="1"/>
    <cellStyle name="Comma [0] 4373" xfId="10837" hidden="1"/>
    <cellStyle name="Comma [0] 4373" xfId="40259" hidden="1"/>
    <cellStyle name="Comma [0] 4374" xfId="10882" hidden="1"/>
    <cellStyle name="Comma [0] 4374" xfId="40304" hidden="1"/>
    <cellStyle name="Comma [0] 4375" xfId="10825" hidden="1"/>
    <cellStyle name="Comma [0] 4375" xfId="40247" hidden="1"/>
    <cellStyle name="Comma [0] 4376" xfId="10782" hidden="1"/>
    <cellStyle name="Comma [0] 4376" xfId="40204" hidden="1"/>
    <cellStyle name="Comma [0] 4377" xfId="10888" hidden="1"/>
    <cellStyle name="Comma [0] 4377" xfId="40310" hidden="1"/>
    <cellStyle name="Comma [0] 4378" xfId="10890" hidden="1"/>
    <cellStyle name="Comma [0] 4378" xfId="40312" hidden="1"/>
    <cellStyle name="Comma [0] 4379" xfId="10843" hidden="1"/>
    <cellStyle name="Comma [0] 4379" xfId="40265" hidden="1"/>
    <cellStyle name="Comma [0] 438" xfId="2968" hidden="1"/>
    <cellStyle name="Comma [0] 438" xfId="32391" hidden="1"/>
    <cellStyle name="Comma [0] 4380" xfId="10849" hidden="1"/>
    <cellStyle name="Comma [0] 4380" xfId="40271" hidden="1"/>
    <cellStyle name="Comma [0] 4381" xfId="10736" hidden="1"/>
    <cellStyle name="Comma [0] 4381" xfId="40158" hidden="1"/>
    <cellStyle name="Comma [0] 4382" xfId="10799" hidden="1"/>
    <cellStyle name="Comma [0] 4382" xfId="40221" hidden="1"/>
    <cellStyle name="Comma [0] 4383" xfId="10807" hidden="1"/>
    <cellStyle name="Comma [0] 4383" xfId="40229" hidden="1"/>
    <cellStyle name="Comma [0] 4384" xfId="10896" hidden="1"/>
    <cellStyle name="Comma [0] 4384" xfId="40318" hidden="1"/>
    <cellStyle name="Comma [0] 4385" xfId="10810" hidden="1"/>
    <cellStyle name="Comma [0] 4385" xfId="40232" hidden="1"/>
    <cellStyle name="Comma [0] 4386" xfId="10770" hidden="1"/>
    <cellStyle name="Comma [0] 4386" xfId="40192" hidden="1"/>
    <cellStyle name="Comma [0] 4387" xfId="10901" hidden="1"/>
    <cellStyle name="Comma [0] 4387" xfId="40323" hidden="1"/>
    <cellStyle name="Comma [0] 4388" xfId="10903" hidden="1"/>
    <cellStyle name="Comma [0] 4388" xfId="40325" hidden="1"/>
    <cellStyle name="Comma [0] 4389" xfId="10862" hidden="1"/>
    <cellStyle name="Comma [0] 4389" xfId="40284" hidden="1"/>
    <cellStyle name="Comma [0] 439" xfId="2944" hidden="1"/>
    <cellStyle name="Comma [0] 439" xfId="32367" hidden="1"/>
    <cellStyle name="Comma [0] 4390" xfId="10868" hidden="1"/>
    <cellStyle name="Comma [0] 4390" xfId="40290" hidden="1"/>
    <cellStyle name="Comma [0] 4391" xfId="10769" hidden="1"/>
    <cellStyle name="Comma [0] 4391" xfId="40191" hidden="1"/>
    <cellStyle name="Comma [0] 4392" xfId="10850" hidden="1"/>
    <cellStyle name="Comma [0] 4392" xfId="40272" hidden="1"/>
    <cellStyle name="Comma [0] 4393" xfId="10829" hidden="1"/>
    <cellStyle name="Comma [0] 4393" xfId="40251" hidden="1"/>
    <cellStyle name="Comma [0] 4394" xfId="10907" hidden="1"/>
    <cellStyle name="Comma [0] 4394" xfId="40329" hidden="1"/>
    <cellStyle name="Comma [0] 4395" xfId="10848" hidden="1"/>
    <cellStyle name="Comma [0] 4395" xfId="40270" hidden="1"/>
    <cellStyle name="Comma [0] 4396" xfId="10786" hidden="1"/>
    <cellStyle name="Comma [0] 4396" xfId="40208" hidden="1"/>
    <cellStyle name="Comma [0] 4397" xfId="10914" hidden="1"/>
    <cellStyle name="Comma [0] 4397" xfId="40336" hidden="1"/>
    <cellStyle name="Comma [0] 4398" xfId="10916" hidden="1"/>
    <cellStyle name="Comma [0] 4398" xfId="40338" hidden="1"/>
    <cellStyle name="Comma [0] 4399" xfId="10880" hidden="1"/>
    <cellStyle name="Comma [0] 4399" xfId="40302" hidden="1"/>
    <cellStyle name="Comma [0] 44" xfId="2272" hidden="1"/>
    <cellStyle name="Comma [0] 44" xfId="31695" hidden="1"/>
    <cellStyle name="Comma [0] 440" xfId="2979" hidden="1"/>
    <cellStyle name="Comma [0] 440" xfId="32402" hidden="1"/>
    <cellStyle name="Comma [0] 4400" xfId="10885" hidden="1"/>
    <cellStyle name="Comma [0] 4400" xfId="40307" hidden="1"/>
    <cellStyle name="Comma [0] 4401" xfId="10250" hidden="1"/>
    <cellStyle name="Comma [0] 4401" xfId="39672" hidden="1"/>
    <cellStyle name="Comma [0] 4402" xfId="10869" hidden="1"/>
    <cellStyle name="Comma [0] 4402" xfId="40291" hidden="1"/>
    <cellStyle name="Comma [0] 4403" xfId="10774" hidden="1"/>
    <cellStyle name="Comma [0] 4403" xfId="40196" hidden="1"/>
    <cellStyle name="Comma [0] 4404" xfId="10920" hidden="1"/>
    <cellStyle name="Comma [0] 4404" xfId="40342" hidden="1"/>
    <cellStyle name="Comma [0] 4405" xfId="10867" hidden="1"/>
    <cellStyle name="Comma [0] 4405" xfId="40289" hidden="1"/>
    <cellStyle name="Comma [0] 4406" xfId="10806" hidden="1"/>
    <cellStyle name="Comma [0] 4406" xfId="40228" hidden="1"/>
    <cellStyle name="Comma [0] 4407" xfId="10924" hidden="1"/>
    <cellStyle name="Comma [0] 4407" xfId="40346" hidden="1"/>
    <cellStyle name="Comma [0] 4408" xfId="10926" hidden="1"/>
    <cellStyle name="Comma [0] 4408" xfId="40348" hidden="1"/>
    <cellStyle name="Comma [0] 4409" xfId="10894" hidden="1"/>
    <cellStyle name="Comma [0] 4409" xfId="40316" hidden="1"/>
    <cellStyle name="Comma [0] 441" xfId="2911" hidden="1"/>
    <cellStyle name="Comma [0] 441" xfId="32334" hidden="1"/>
    <cellStyle name="Comma [0] 4410" xfId="10898" hidden="1"/>
    <cellStyle name="Comma [0] 4410" xfId="40320" hidden="1"/>
    <cellStyle name="Comma [0] 4411" xfId="10788" hidden="1"/>
    <cellStyle name="Comma [0] 4411" xfId="40210" hidden="1"/>
    <cellStyle name="Comma [0] 4412" xfId="10886" hidden="1"/>
    <cellStyle name="Comma [0] 4412" xfId="40308" hidden="1"/>
    <cellStyle name="Comma [0] 4413" xfId="10778" hidden="1"/>
    <cellStyle name="Comma [0] 4413" xfId="40200" hidden="1"/>
    <cellStyle name="Comma [0] 4414" xfId="10930" hidden="1"/>
    <cellStyle name="Comma [0] 4414" xfId="40352" hidden="1"/>
    <cellStyle name="Comma [0] 4415" xfId="10884" hidden="1"/>
    <cellStyle name="Comma [0] 4415" xfId="40306" hidden="1"/>
    <cellStyle name="Comma [0] 4416" xfId="10853" hidden="1"/>
    <cellStyle name="Comma [0] 4416" xfId="40275" hidden="1"/>
    <cellStyle name="Comma [0] 4417" xfId="10934" hidden="1"/>
    <cellStyle name="Comma [0] 4417" xfId="40356" hidden="1"/>
    <cellStyle name="Comma [0] 4418" xfId="10936" hidden="1"/>
    <cellStyle name="Comma [0] 4418" xfId="40358" hidden="1"/>
    <cellStyle name="Comma [0] 4419" xfId="10922" hidden="1"/>
    <cellStyle name="Comma [0] 4419" xfId="40344" hidden="1"/>
    <cellStyle name="Comma [0] 442" xfId="2981" hidden="1"/>
    <cellStyle name="Comma [0] 442" xfId="32404" hidden="1"/>
    <cellStyle name="Comma [0] 4420" xfId="10909" hidden="1"/>
    <cellStyle name="Comma [0] 4420" xfId="40331" hidden="1"/>
    <cellStyle name="Comma [0] 4421" xfId="10933" hidden="1"/>
    <cellStyle name="Comma [0] 4421" xfId="40355" hidden="1"/>
    <cellStyle name="Comma [0] 4422" xfId="10899" hidden="1"/>
    <cellStyle name="Comma [0] 4422" xfId="40321" hidden="1"/>
    <cellStyle name="Comma [0] 4423" xfId="10871" hidden="1"/>
    <cellStyle name="Comma [0] 4423" xfId="40293" hidden="1"/>
    <cellStyle name="Comma [0] 4424" xfId="10938" hidden="1"/>
    <cellStyle name="Comma [0] 4424" xfId="40360" hidden="1"/>
    <cellStyle name="Comma [0] 4425" xfId="10895" hidden="1"/>
    <cellStyle name="Comma [0] 4425" xfId="40317" hidden="1"/>
    <cellStyle name="Comma [0] 4426" xfId="10929" hidden="1"/>
    <cellStyle name="Comma [0] 4426" xfId="40351" hidden="1"/>
    <cellStyle name="Comma [0] 4427" xfId="10942" hidden="1"/>
    <cellStyle name="Comma [0] 4427" xfId="40364" hidden="1"/>
    <cellStyle name="Comma [0] 4428" xfId="10944" hidden="1"/>
    <cellStyle name="Comma [0] 4428" xfId="40366" hidden="1"/>
    <cellStyle name="Comma [0] 4429" xfId="10812" hidden="1"/>
    <cellStyle name="Comma [0] 4429" xfId="40234" hidden="1"/>
    <cellStyle name="Comma [0] 443" xfId="3026" hidden="1"/>
    <cellStyle name="Comma [0] 443" xfId="32449" hidden="1"/>
    <cellStyle name="Comma [0] 4430" xfId="10932" hidden="1"/>
    <cellStyle name="Comma [0] 4430" xfId="40354" hidden="1"/>
    <cellStyle name="Comma [0] 4431" xfId="10872" hidden="1"/>
    <cellStyle name="Comma [0] 4431" xfId="40294" hidden="1"/>
    <cellStyle name="Comma [0] 4432" xfId="10906" hidden="1"/>
    <cellStyle name="Comma [0] 4432" xfId="40328" hidden="1"/>
    <cellStyle name="Comma [0] 4433" xfId="10919" hidden="1"/>
    <cellStyle name="Comma [0] 4433" xfId="40341" hidden="1"/>
    <cellStyle name="Comma [0] 4434" xfId="10947" hidden="1"/>
    <cellStyle name="Comma [0] 4434" xfId="40369" hidden="1"/>
    <cellStyle name="Comma [0] 4435" xfId="10910" hidden="1"/>
    <cellStyle name="Comma [0] 4435" xfId="40332" hidden="1"/>
    <cellStyle name="Comma [0] 4436" xfId="10870" hidden="1"/>
    <cellStyle name="Comma [0] 4436" xfId="40292" hidden="1"/>
    <cellStyle name="Comma [0] 4437" xfId="10949" hidden="1"/>
    <cellStyle name="Comma [0] 4437" xfId="40371" hidden="1"/>
    <cellStyle name="Comma [0] 4438" xfId="10951" hidden="1"/>
    <cellStyle name="Comma [0] 4438" xfId="40373" hidden="1"/>
    <cellStyle name="Comma [0] 4439" xfId="10304" hidden="1"/>
    <cellStyle name="Comma [0] 4439" xfId="39726" hidden="1"/>
    <cellStyle name="Comma [0] 444" xfId="2969" hidden="1"/>
    <cellStyle name="Comma [0] 444" xfId="32392" hidden="1"/>
    <cellStyle name="Comma [0] 4440" xfId="10260" hidden="1"/>
    <cellStyle name="Comma [0] 4440" xfId="39682" hidden="1"/>
    <cellStyle name="Comma [0] 4441" xfId="10957" hidden="1"/>
    <cellStyle name="Comma [0] 4441" xfId="40379" hidden="1"/>
    <cellStyle name="Comma [0] 4442" xfId="10963" hidden="1"/>
    <cellStyle name="Comma [0] 4442" xfId="40385" hidden="1"/>
    <cellStyle name="Comma [0] 4443" xfId="10965" hidden="1"/>
    <cellStyle name="Comma [0] 4443" xfId="40387" hidden="1"/>
    <cellStyle name="Comma [0] 4444" xfId="10956" hidden="1"/>
    <cellStyle name="Comma [0] 4444" xfId="40378" hidden="1"/>
    <cellStyle name="Comma [0] 4445" xfId="10961" hidden="1"/>
    <cellStyle name="Comma [0] 4445" xfId="40383" hidden="1"/>
    <cellStyle name="Comma [0] 4446" xfId="10967" hidden="1"/>
    <cellStyle name="Comma [0] 4446" xfId="40389" hidden="1"/>
    <cellStyle name="Comma [0] 4447" xfId="10969" hidden="1"/>
    <cellStyle name="Comma [0] 4447" xfId="40391" hidden="1"/>
    <cellStyle name="Comma [0] 4448" xfId="10261" hidden="1"/>
    <cellStyle name="Comma [0] 4448" xfId="39683" hidden="1"/>
    <cellStyle name="Comma [0] 4449" xfId="10239" hidden="1"/>
    <cellStyle name="Comma [0] 4449" xfId="39661" hidden="1"/>
    <cellStyle name="Comma [0] 445" xfId="2926" hidden="1"/>
    <cellStyle name="Comma [0] 445" xfId="32349" hidden="1"/>
    <cellStyle name="Comma [0] 4450" xfId="10980" hidden="1"/>
    <cellStyle name="Comma [0] 4450" xfId="40402" hidden="1"/>
    <cellStyle name="Comma [0] 4451" xfId="10989" hidden="1"/>
    <cellStyle name="Comma [0] 4451" xfId="40411" hidden="1"/>
    <cellStyle name="Comma [0] 4452" xfId="11000" hidden="1"/>
    <cellStyle name="Comma [0] 4452" xfId="40422" hidden="1"/>
    <cellStyle name="Comma [0] 4453" xfId="11006" hidden="1"/>
    <cellStyle name="Comma [0] 4453" xfId="40428" hidden="1"/>
    <cellStyle name="Comma [0] 4454" xfId="10988" hidden="1"/>
    <cellStyle name="Comma [0] 4454" xfId="40410" hidden="1"/>
    <cellStyle name="Comma [0] 4455" xfId="10998" hidden="1"/>
    <cellStyle name="Comma [0] 4455" xfId="40420" hidden="1"/>
    <cellStyle name="Comma [0] 4456" xfId="11018" hidden="1"/>
    <cellStyle name="Comma [0] 4456" xfId="40440" hidden="1"/>
    <cellStyle name="Comma [0] 4457" xfId="11020" hidden="1"/>
    <cellStyle name="Comma [0] 4457" xfId="40442" hidden="1"/>
    <cellStyle name="Comma [0] 4458" xfId="10971" hidden="1"/>
    <cellStyle name="Comma [0] 4458" xfId="40393" hidden="1"/>
    <cellStyle name="Comma [0] 4459" xfId="10227" hidden="1"/>
    <cellStyle name="Comma [0] 4459" xfId="39649" hidden="1"/>
    <cellStyle name="Comma [0] 446" xfId="3032" hidden="1"/>
    <cellStyle name="Comma [0] 446" xfId="32455" hidden="1"/>
    <cellStyle name="Comma [0] 4460" xfId="10974" hidden="1"/>
    <cellStyle name="Comma [0] 4460" xfId="40396" hidden="1"/>
    <cellStyle name="Comma [0] 4461" xfId="10238" hidden="1"/>
    <cellStyle name="Comma [0] 4461" xfId="39660" hidden="1"/>
    <cellStyle name="Comma [0] 4462" xfId="10237" hidden="1"/>
    <cellStyle name="Comma [0] 4462" xfId="39659" hidden="1"/>
    <cellStyle name="Comma [0] 4463" xfId="11025" hidden="1"/>
    <cellStyle name="Comma [0] 4463" xfId="40447" hidden="1"/>
    <cellStyle name="Comma [0] 4464" xfId="10313" hidden="1"/>
    <cellStyle name="Comma [0] 4464" xfId="39735" hidden="1"/>
    <cellStyle name="Comma [0] 4465" xfId="10514" hidden="1"/>
    <cellStyle name="Comma [0] 4465" xfId="39936" hidden="1"/>
    <cellStyle name="Comma [0] 4466" xfId="11037" hidden="1"/>
    <cellStyle name="Comma [0] 4466" xfId="40459" hidden="1"/>
    <cellStyle name="Comma [0] 4467" xfId="11039" hidden="1"/>
    <cellStyle name="Comma [0] 4467" xfId="40461" hidden="1"/>
    <cellStyle name="Comma [0] 4468" xfId="11028" hidden="1"/>
    <cellStyle name="Comma [0] 4468" xfId="40450" hidden="1"/>
    <cellStyle name="Comma [0] 4469" xfId="11036" hidden="1"/>
    <cellStyle name="Comma [0] 4469" xfId="40458" hidden="1"/>
    <cellStyle name="Comma [0] 447" xfId="3034" hidden="1"/>
    <cellStyle name="Comma [0] 447" xfId="32457" hidden="1"/>
    <cellStyle name="Comma [0] 4470" xfId="10523" hidden="1"/>
    <cellStyle name="Comma [0] 4470" xfId="39945" hidden="1"/>
    <cellStyle name="Comma [0] 4471" xfId="11022" hidden="1"/>
    <cellStyle name="Comma [0] 4471" xfId="40444" hidden="1"/>
    <cellStyle name="Comma [0] 4472" xfId="11055" hidden="1"/>
    <cellStyle name="Comma [0] 4472" xfId="40477" hidden="1"/>
    <cellStyle name="Comma [0] 4473" xfId="11063" hidden="1"/>
    <cellStyle name="Comma [0] 4473" xfId="40485" hidden="1"/>
    <cellStyle name="Comma [0] 4474" xfId="10972" hidden="1"/>
    <cellStyle name="Comma [0] 4474" xfId="40394" hidden="1"/>
    <cellStyle name="Comma [0] 4475" xfId="11051" hidden="1"/>
    <cellStyle name="Comma [0] 4475" xfId="40473" hidden="1"/>
    <cellStyle name="Comma [0] 4476" xfId="11072" hidden="1"/>
    <cellStyle name="Comma [0] 4476" xfId="40494" hidden="1"/>
    <cellStyle name="Comma [0] 4477" xfId="11074" hidden="1"/>
    <cellStyle name="Comma [0] 4477" xfId="40496" hidden="1"/>
    <cellStyle name="Comma [0] 4478" xfId="11033" hidden="1"/>
    <cellStyle name="Comma [0] 4478" xfId="40455" hidden="1"/>
    <cellStyle name="Comma [0] 4479" xfId="10978" hidden="1"/>
    <cellStyle name="Comma [0] 4479" xfId="40400" hidden="1"/>
    <cellStyle name="Comma [0] 448" xfId="2987" hidden="1"/>
    <cellStyle name="Comma [0] 448" xfId="32410" hidden="1"/>
    <cellStyle name="Comma [0] 4480" xfId="11031" hidden="1"/>
    <cellStyle name="Comma [0] 4480" xfId="40453" hidden="1"/>
    <cellStyle name="Comma [0] 4481" xfId="11015" hidden="1"/>
    <cellStyle name="Comma [0] 4481" xfId="40437" hidden="1"/>
    <cellStyle name="Comma [0] 4482" xfId="11011" hidden="1"/>
    <cellStyle name="Comma [0] 4482" xfId="40433" hidden="1"/>
    <cellStyle name="Comma [0] 4483" xfId="11082" hidden="1"/>
    <cellStyle name="Comma [0] 4483" xfId="40504" hidden="1"/>
    <cellStyle name="Comma [0] 4484" xfId="10954" hidden="1"/>
    <cellStyle name="Comma [0] 4484" xfId="40376" hidden="1"/>
    <cellStyle name="Comma [0] 4485" xfId="10262" hidden="1"/>
    <cellStyle name="Comma [0] 4485" xfId="39684" hidden="1"/>
    <cellStyle name="Comma [0] 4486" xfId="11090" hidden="1"/>
    <cellStyle name="Comma [0] 4486" xfId="40512" hidden="1"/>
    <cellStyle name="Comma [0] 4487" xfId="11092" hidden="1"/>
    <cellStyle name="Comma [0] 4487" xfId="40514" hidden="1"/>
    <cellStyle name="Comma [0] 4488" xfId="11041" hidden="1"/>
    <cellStyle name="Comma [0] 4488" xfId="40463" hidden="1"/>
    <cellStyle name="Comma [0] 4489" xfId="11017" hidden="1"/>
    <cellStyle name="Comma [0] 4489" xfId="40439" hidden="1"/>
    <cellStyle name="Comma [0] 449" xfId="2993" hidden="1"/>
    <cellStyle name="Comma [0] 449" xfId="32416" hidden="1"/>
    <cellStyle name="Comma [0] 4490" xfId="11052" hidden="1"/>
    <cellStyle name="Comma [0] 4490" xfId="40474" hidden="1"/>
    <cellStyle name="Comma [0] 4491" xfId="10984" hidden="1"/>
    <cellStyle name="Comma [0] 4491" xfId="40406" hidden="1"/>
    <cellStyle name="Comma [0] 4492" xfId="11054" hidden="1"/>
    <cellStyle name="Comma [0] 4492" xfId="40476" hidden="1"/>
    <cellStyle name="Comma [0] 4493" xfId="11099" hidden="1"/>
    <cellStyle name="Comma [0] 4493" xfId="40521" hidden="1"/>
    <cellStyle name="Comma [0] 4494" xfId="11042" hidden="1"/>
    <cellStyle name="Comma [0] 4494" xfId="40464" hidden="1"/>
    <cellStyle name="Comma [0] 4495" xfId="10999" hidden="1"/>
    <cellStyle name="Comma [0] 4495" xfId="40421" hidden="1"/>
    <cellStyle name="Comma [0] 4496" xfId="11105" hidden="1"/>
    <cellStyle name="Comma [0] 4496" xfId="40527" hidden="1"/>
    <cellStyle name="Comma [0] 4497" xfId="11107" hidden="1"/>
    <cellStyle name="Comma [0] 4497" xfId="40529" hidden="1"/>
    <cellStyle name="Comma [0] 4498" xfId="11060" hidden="1"/>
    <cellStyle name="Comma [0] 4498" xfId="40482" hidden="1"/>
    <cellStyle name="Comma [0] 4499" xfId="11066" hidden="1"/>
    <cellStyle name="Comma [0] 4499" xfId="40488" hidden="1"/>
    <cellStyle name="Comma [0] 45" xfId="2283" hidden="1"/>
    <cellStyle name="Comma [0] 45" xfId="31706" hidden="1"/>
    <cellStyle name="Comma [0] 450" xfId="1303" hidden="1"/>
    <cellStyle name="Comma [0] 450" xfId="30726" hidden="1"/>
    <cellStyle name="Comma [0] 4500" xfId="10953" hidden="1"/>
    <cellStyle name="Comma [0] 4500" xfId="40375" hidden="1"/>
    <cellStyle name="Comma [0] 4501" xfId="11016" hidden="1"/>
    <cellStyle name="Comma [0] 4501" xfId="40438" hidden="1"/>
    <cellStyle name="Comma [0] 4502" xfId="11024" hidden="1"/>
    <cellStyle name="Comma [0] 4502" xfId="40446" hidden="1"/>
    <cellStyle name="Comma [0] 4503" xfId="11113" hidden="1"/>
    <cellStyle name="Comma [0] 4503" xfId="40535" hidden="1"/>
    <cellStyle name="Comma [0] 4504" xfId="11027" hidden="1"/>
    <cellStyle name="Comma [0] 4504" xfId="40449" hidden="1"/>
    <cellStyle name="Comma [0] 4505" xfId="10987" hidden="1"/>
    <cellStyle name="Comma [0] 4505" xfId="40409" hidden="1"/>
    <cellStyle name="Comma [0] 4506" xfId="11118" hidden="1"/>
    <cellStyle name="Comma [0] 4506" xfId="40540" hidden="1"/>
    <cellStyle name="Comma [0] 4507" xfId="11120" hidden="1"/>
    <cellStyle name="Comma [0] 4507" xfId="40542" hidden="1"/>
    <cellStyle name="Comma [0] 4508" xfId="11079" hidden="1"/>
    <cellStyle name="Comma [0] 4508" xfId="40501" hidden="1"/>
    <cellStyle name="Comma [0] 4509" xfId="11085" hidden="1"/>
    <cellStyle name="Comma [0] 4509" xfId="40507" hidden="1"/>
    <cellStyle name="Comma [0] 451" xfId="2943" hidden="1"/>
    <cellStyle name="Comma [0] 451" xfId="32366" hidden="1"/>
    <cellStyle name="Comma [0] 4510" xfId="10986" hidden="1"/>
    <cellStyle name="Comma [0] 4510" xfId="40408" hidden="1"/>
    <cellStyle name="Comma [0] 4511" xfId="11067" hidden="1"/>
    <cellStyle name="Comma [0] 4511" xfId="40489" hidden="1"/>
    <cellStyle name="Comma [0] 4512" xfId="11046" hidden="1"/>
    <cellStyle name="Comma [0] 4512" xfId="40468" hidden="1"/>
    <cellStyle name="Comma [0] 4513" xfId="11124" hidden="1"/>
    <cellStyle name="Comma [0] 4513" xfId="40546" hidden="1"/>
    <cellStyle name="Comma [0] 4514" xfId="11065" hidden="1"/>
    <cellStyle name="Comma [0] 4514" xfId="40487" hidden="1"/>
    <cellStyle name="Comma [0] 4515" xfId="11003" hidden="1"/>
    <cellStyle name="Comma [0] 4515" xfId="40425" hidden="1"/>
    <cellStyle name="Comma [0] 4516" xfId="11131" hidden="1"/>
    <cellStyle name="Comma [0] 4516" xfId="40553" hidden="1"/>
    <cellStyle name="Comma [0] 4517" xfId="11133" hidden="1"/>
    <cellStyle name="Comma [0] 4517" xfId="40555" hidden="1"/>
    <cellStyle name="Comma [0] 4518" xfId="11097" hidden="1"/>
    <cellStyle name="Comma [0] 4518" xfId="40519" hidden="1"/>
    <cellStyle name="Comma [0] 4519" xfId="11102" hidden="1"/>
    <cellStyle name="Comma [0] 4519" xfId="40524" hidden="1"/>
    <cellStyle name="Comma [0] 452" xfId="2951" hidden="1"/>
    <cellStyle name="Comma [0] 452" xfId="32374" hidden="1"/>
    <cellStyle name="Comma [0] 4520" xfId="10532" hidden="1"/>
    <cellStyle name="Comma [0] 4520" xfId="39954" hidden="1"/>
    <cellStyle name="Comma [0] 4521" xfId="11086" hidden="1"/>
    <cellStyle name="Comma [0] 4521" xfId="40508" hidden="1"/>
    <cellStyle name="Comma [0] 4522" xfId="10991" hidden="1"/>
    <cellStyle name="Comma [0] 4522" xfId="40413" hidden="1"/>
    <cellStyle name="Comma [0] 4523" xfId="11137" hidden="1"/>
    <cellStyle name="Comma [0] 4523" xfId="40559" hidden="1"/>
    <cellStyle name="Comma [0] 4524" xfId="11084" hidden="1"/>
    <cellStyle name="Comma [0] 4524" xfId="40506" hidden="1"/>
    <cellStyle name="Comma [0] 4525" xfId="11023" hidden="1"/>
    <cellStyle name="Comma [0] 4525" xfId="40445" hidden="1"/>
    <cellStyle name="Comma [0] 4526" xfId="11141" hidden="1"/>
    <cellStyle name="Comma [0] 4526" xfId="40563" hidden="1"/>
    <cellStyle name="Comma [0] 4527" xfId="11143" hidden="1"/>
    <cellStyle name="Comma [0] 4527" xfId="40565" hidden="1"/>
    <cellStyle name="Comma [0] 4528" xfId="11111" hidden="1"/>
    <cellStyle name="Comma [0] 4528" xfId="40533" hidden="1"/>
    <cellStyle name="Comma [0] 4529" xfId="11115" hidden="1"/>
    <cellStyle name="Comma [0] 4529" xfId="40537" hidden="1"/>
    <cellStyle name="Comma [0] 453" xfId="3040" hidden="1"/>
    <cellStyle name="Comma [0] 453" xfId="32463" hidden="1"/>
    <cellStyle name="Comma [0] 4530" xfId="11005" hidden="1"/>
    <cellStyle name="Comma [0] 4530" xfId="40427" hidden="1"/>
    <cellStyle name="Comma [0] 4531" xfId="11103" hidden="1"/>
    <cellStyle name="Comma [0] 4531" xfId="40525" hidden="1"/>
    <cellStyle name="Comma [0] 4532" xfId="10995" hidden="1"/>
    <cellStyle name="Comma [0] 4532" xfId="40417" hidden="1"/>
    <cellStyle name="Comma [0] 4533" xfId="11147" hidden="1"/>
    <cellStyle name="Comma [0] 4533" xfId="40569" hidden="1"/>
    <cellStyle name="Comma [0] 4534" xfId="11101" hidden="1"/>
    <cellStyle name="Comma [0] 4534" xfId="40523" hidden="1"/>
    <cellStyle name="Comma [0] 4535" xfId="11070" hidden="1"/>
    <cellStyle name="Comma [0] 4535" xfId="40492" hidden="1"/>
    <cellStyle name="Comma [0] 4536" xfId="11151" hidden="1"/>
    <cellStyle name="Comma [0] 4536" xfId="40573" hidden="1"/>
    <cellStyle name="Comma [0] 4537" xfId="11153" hidden="1"/>
    <cellStyle name="Comma [0] 4537" xfId="40575" hidden="1"/>
    <cellStyle name="Comma [0] 4538" xfId="11139" hidden="1"/>
    <cellStyle name="Comma [0] 4538" xfId="40561" hidden="1"/>
    <cellStyle name="Comma [0] 4539" xfId="11126" hidden="1"/>
    <cellStyle name="Comma [0] 4539" xfId="40548" hidden="1"/>
    <cellStyle name="Comma [0] 454" xfId="2954" hidden="1"/>
    <cellStyle name="Comma [0] 454" xfId="32377" hidden="1"/>
    <cellStyle name="Comma [0] 4540" xfId="11150" hidden="1"/>
    <cellStyle name="Comma [0] 4540" xfId="40572" hidden="1"/>
    <cellStyle name="Comma [0] 4541" xfId="11116" hidden="1"/>
    <cellStyle name="Comma [0] 4541" xfId="40538" hidden="1"/>
    <cellStyle name="Comma [0] 4542" xfId="11088" hidden="1"/>
    <cellStyle name="Comma [0] 4542" xfId="40510" hidden="1"/>
    <cellStyle name="Comma [0] 4543" xfId="11155" hidden="1"/>
    <cellStyle name="Comma [0] 4543" xfId="40577" hidden="1"/>
    <cellStyle name="Comma [0] 4544" xfId="11112" hidden="1"/>
    <cellStyle name="Comma [0] 4544" xfId="40534" hidden="1"/>
    <cellStyle name="Comma [0] 4545" xfId="11146" hidden="1"/>
    <cellStyle name="Comma [0] 4545" xfId="40568" hidden="1"/>
    <cellStyle name="Comma [0] 4546" xfId="11159" hidden="1"/>
    <cellStyle name="Comma [0] 4546" xfId="40581" hidden="1"/>
    <cellStyle name="Comma [0] 4547" xfId="11161" hidden="1"/>
    <cellStyle name="Comma [0] 4547" xfId="40583" hidden="1"/>
    <cellStyle name="Comma [0] 4548" xfId="11029" hidden="1"/>
    <cellStyle name="Comma [0] 4548" xfId="40451" hidden="1"/>
    <cellStyle name="Comma [0] 4549" xfId="11149" hidden="1"/>
    <cellStyle name="Comma [0] 4549" xfId="40571" hidden="1"/>
    <cellStyle name="Comma [0] 455" xfId="2914" hidden="1"/>
    <cellStyle name="Comma [0] 455" xfId="32337" hidden="1"/>
    <cellStyle name="Comma [0] 4550" xfId="11089" hidden="1"/>
    <cellStyle name="Comma [0] 4550" xfId="40511" hidden="1"/>
    <cellStyle name="Comma [0] 4551" xfId="11123" hidden="1"/>
    <cellStyle name="Comma [0] 4551" xfId="40545" hidden="1"/>
    <cellStyle name="Comma [0] 4552" xfId="11136" hidden="1"/>
    <cellStyle name="Comma [0] 4552" xfId="40558" hidden="1"/>
    <cellStyle name="Comma [0] 4553" xfId="11164" hidden="1"/>
    <cellStyle name="Comma [0] 4553" xfId="40586" hidden="1"/>
    <cellStyle name="Comma [0] 4554" xfId="11127" hidden="1"/>
    <cellStyle name="Comma [0] 4554" xfId="40549" hidden="1"/>
    <cellStyle name="Comma [0] 4555" xfId="11087" hidden="1"/>
    <cellStyle name="Comma [0] 4555" xfId="40509" hidden="1"/>
    <cellStyle name="Comma [0] 4556" xfId="11166" hidden="1"/>
    <cellStyle name="Comma [0] 4556" xfId="40588" hidden="1"/>
    <cellStyle name="Comma [0] 4557" xfId="11168" hidden="1"/>
    <cellStyle name="Comma [0] 4557" xfId="40590" hidden="1"/>
    <cellStyle name="Comma [0] 4558" xfId="11215" hidden="1"/>
    <cellStyle name="Comma [0] 4558" xfId="40637" hidden="1"/>
    <cellStyle name="Comma [0] 4559" xfId="11235" hidden="1"/>
    <cellStyle name="Comma [0] 4559" xfId="40657" hidden="1"/>
    <cellStyle name="Comma [0] 456" xfId="3045" hidden="1"/>
    <cellStyle name="Comma [0] 456" xfId="32468" hidden="1"/>
    <cellStyle name="Comma [0] 4560" xfId="11242" hidden="1"/>
    <cellStyle name="Comma [0] 4560" xfId="40664" hidden="1"/>
    <cellStyle name="Comma [0] 4561" xfId="11250" hidden="1"/>
    <cellStyle name="Comma [0] 4561" xfId="40672" hidden="1"/>
    <cellStyle name="Comma [0] 4562" xfId="11253" hidden="1"/>
    <cellStyle name="Comma [0] 4562" xfId="40675" hidden="1"/>
    <cellStyle name="Comma [0] 4563" xfId="11241" hidden="1"/>
    <cellStyle name="Comma [0] 4563" xfId="40663" hidden="1"/>
    <cellStyle name="Comma [0] 4564" xfId="11248" hidden="1"/>
    <cellStyle name="Comma [0] 4564" xfId="40670" hidden="1"/>
    <cellStyle name="Comma [0] 4565" xfId="11255" hidden="1"/>
    <cellStyle name="Comma [0] 4565" xfId="40677" hidden="1"/>
    <cellStyle name="Comma [0] 4566" xfId="11257" hidden="1"/>
    <cellStyle name="Comma [0] 4566" xfId="40679" hidden="1"/>
    <cellStyle name="Comma [0] 4567" xfId="11231" hidden="1"/>
    <cellStyle name="Comma [0] 4567" xfId="40653" hidden="1"/>
    <cellStyle name="Comma [0] 4568" xfId="11219" hidden="1"/>
    <cellStyle name="Comma [0] 4568" xfId="40641" hidden="1"/>
    <cellStyle name="Comma [0] 4569" xfId="11268" hidden="1"/>
    <cellStyle name="Comma [0] 4569" xfId="40690" hidden="1"/>
    <cellStyle name="Comma [0] 457" xfId="3047" hidden="1"/>
    <cellStyle name="Comma [0] 457" xfId="32470" hidden="1"/>
    <cellStyle name="Comma [0] 4570" xfId="11277" hidden="1"/>
    <cellStyle name="Comma [0] 4570" xfId="40699" hidden="1"/>
    <cellStyle name="Comma [0] 4571" xfId="11288" hidden="1"/>
    <cellStyle name="Comma [0] 4571" xfId="40710" hidden="1"/>
    <cellStyle name="Comma [0] 4572" xfId="11294" hidden="1"/>
    <cellStyle name="Comma [0] 4572" xfId="40716" hidden="1"/>
    <cellStyle name="Comma [0] 4573" xfId="11276" hidden="1"/>
    <cellStyle name="Comma [0] 4573" xfId="40698" hidden="1"/>
    <cellStyle name="Comma [0] 4574" xfId="11286" hidden="1"/>
    <cellStyle name="Comma [0] 4574" xfId="40708" hidden="1"/>
    <cellStyle name="Comma [0] 4575" xfId="11306" hidden="1"/>
    <cellStyle name="Comma [0] 4575" xfId="40728" hidden="1"/>
    <cellStyle name="Comma [0] 4576" xfId="11308" hidden="1"/>
    <cellStyle name="Comma [0] 4576" xfId="40730" hidden="1"/>
    <cellStyle name="Comma [0] 4577" xfId="11259" hidden="1"/>
    <cellStyle name="Comma [0] 4577" xfId="40681" hidden="1"/>
    <cellStyle name="Comma [0] 4578" xfId="11222" hidden="1"/>
    <cellStyle name="Comma [0] 4578" xfId="40644" hidden="1"/>
    <cellStyle name="Comma [0] 4579" xfId="11262" hidden="1"/>
    <cellStyle name="Comma [0] 4579" xfId="40684" hidden="1"/>
    <cellStyle name="Comma [0] 458" xfId="3006" hidden="1"/>
    <cellStyle name="Comma [0] 458" xfId="32429" hidden="1"/>
    <cellStyle name="Comma [0] 4580" xfId="11228" hidden="1"/>
    <cellStyle name="Comma [0] 4580" xfId="40650" hidden="1"/>
    <cellStyle name="Comma [0] 4581" xfId="11230" hidden="1"/>
    <cellStyle name="Comma [0] 4581" xfId="40652" hidden="1"/>
    <cellStyle name="Comma [0] 4582" xfId="11313" hidden="1"/>
    <cellStyle name="Comma [0] 4582" xfId="40735" hidden="1"/>
    <cellStyle name="Comma [0] 4583" xfId="11218" hidden="1"/>
    <cellStyle name="Comma [0] 4583" xfId="40640" hidden="1"/>
    <cellStyle name="Comma [0] 4584" xfId="11226" hidden="1"/>
    <cellStyle name="Comma [0] 4584" xfId="40648" hidden="1"/>
    <cellStyle name="Comma [0] 4585" xfId="11325" hidden="1"/>
    <cellStyle name="Comma [0] 4585" xfId="40747" hidden="1"/>
    <cellStyle name="Comma [0] 4586" xfId="11327" hidden="1"/>
    <cellStyle name="Comma [0] 4586" xfId="40749" hidden="1"/>
    <cellStyle name="Comma [0] 4587" xfId="11316" hidden="1"/>
    <cellStyle name="Comma [0] 4587" xfId="40738" hidden="1"/>
    <cellStyle name="Comma [0] 4588" xfId="11324" hidden="1"/>
    <cellStyle name="Comma [0] 4588" xfId="40746" hidden="1"/>
    <cellStyle name="Comma [0] 4589" xfId="11224" hidden="1"/>
    <cellStyle name="Comma [0] 4589" xfId="40646" hidden="1"/>
    <cellStyle name="Comma [0] 459" xfId="3012" hidden="1"/>
    <cellStyle name="Comma [0] 459" xfId="32435" hidden="1"/>
    <cellStyle name="Comma [0] 4590" xfId="11310" hidden="1"/>
    <cellStyle name="Comma [0] 4590" xfId="40732" hidden="1"/>
    <cellStyle name="Comma [0] 4591" xfId="11343" hidden="1"/>
    <cellStyle name="Comma [0] 4591" xfId="40765" hidden="1"/>
    <cellStyle name="Comma [0] 4592" xfId="11351" hidden="1"/>
    <cellStyle name="Comma [0] 4592" xfId="40773" hidden="1"/>
    <cellStyle name="Comma [0] 4593" xfId="11260" hidden="1"/>
    <cellStyle name="Comma [0] 4593" xfId="40682" hidden="1"/>
    <cellStyle name="Comma [0] 4594" xfId="11339" hidden="1"/>
    <cellStyle name="Comma [0] 4594" xfId="40761" hidden="1"/>
    <cellStyle name="Comma [0] 4595" xfId="11360" hidden="1"/>
    <cellStyle name="Comma [0] 4595" xfId="40782" hidden="1"/>
    <cellStyle name="Comma [0] 4596" xfId="11362" hidden="1"/>
    <cellStyle name="Comma [0] 4596" xfId="40784" hidden="1"/>
    <cellStyle name="Comma [0] 4597" xfId="11321" hidden="1"/>
    <cellStyle name="Comma [0] 4597" xfId="40743" hidden="1"/>
    <cellStyle name="Comma [0] 4598" xfId="11266" hidden="1"/>
    <cellStyle name="Comma [0] 4598" xfId="40688" hidden="1"/>
    <cellStyle name="Comma [0] 4599" xfId="11319" hidden="1"/>
    <cellStyle name="Comma [0] 4599" xfId="40741" hidden="1"/>
    <cellStyle name="Comma [0] 46" xfId="2289" hidden="1"/>
    <cellStyle name="Comma [0] 46" xfId="31712" hidden="1"/>
    <cellStyle name="Comma [0] 460" xfId="2913" hidden="1"/>
    <cellStyle name="Comma [0] 460" xfId="32336" hidden="1"/>
    <cellStyle name="Comma [0] 4600" xfId="11303" hidden="1"/>
    <cellStyle name="Comma [0] 4600" xfId="40725" hidden="1"/>
    <cellStyle name="Comma [0] 4601" xfId="11299" hidden="1"/>
    <cellStyle name="Comma [0] 4601" xfId="40721" hidden="1"/>
    <cellStyle name="Comma [0] 4602" xfId="11370" hidden="1"/>
    <cellStyle name="Comma [0] 4602" xfId="40792" hidden="1"/>
    <cellStyle name="Comma [0] 4603" xfId="11239" hidden="1"/>
    <cellStyle name="Comma [0] 4603" xfId="40661" hidden="1"/>
    <cellStyle name="Comma [0] 4604" xfId="11232" hidden="1"/>
    <cellStyle name="Comma [0] 4604" xfId="40654" hidden="1"/>
    <cellStyle name="Comma [0] 4605" xfId="11378" hidden="1"/>
    <cellStyle name="Comma [0] 4605" xfId="40800" hidden="1"/>
    <cellStyle name="Comma [0] 4606" xfId="11380" hidden="1"/>
    <cellStyle name="Comma [0] 4606" xfId="40802" hidden="1"/>
    <cellStyle name="Comma [0] 4607" xfId="11329" hidden="1"/>
    <cellStyle name="Comma [0] 4607" xfId="40751" hidden="1"/>
    <cellStyle name="Comma [0] 4608" xfId="11305" hidden="1"/>
    <cellStyle name="Comma [0] 4608" xfId="40727" hidden="1"/>
    <cellStyle name="Comma [0] 4609" xfId="11340" hidden="1"/>
    <cellStyle name="Comma [0] 4609" xfId="40762" hidden="1"/>
    <cellStyle name="Comma [0] 461" xfId="2994" hidden="1"/>
    <cellStyle name="Comma [0] 461" xfId="32417" hidden="1"/>
    <cellStyle name="Comma [0] 4610" xfId="11272" hidden="1"/>
    <cellStyle name="Comma [0] 4610" xfId="40694" hidden="1"/>
    <cellStyle name="Comma [0] 4611" xfId="11342" hidden="1"/>
    <cellStyle name="Comma [0] 4611" xfId="40764" hidden="1"/>
    <cellStyle name="Comma [0] 4612" xfId="11387" hidden="1"/>
    <cellStyle name="Comma [0] 4612" xfId="40809" hidden="1"/>
    <cellStyle name="Comma [0] 4613" xfId="11330" hidden="1"/>
    <cellStyle name="Comma [0] 4613" xfId="40752" hidden="1"/>
    <cellStyle name="Comma [0] 4614" xfId="11287" hidden="1"/>
    <cellStyle name="Comma [0] 4614" xfId="40709" hidden="1"/>
    <cellStyle name="Comma [0] 4615" xfId="11393" hidden="1"/>
    <cellStyle name="Comma [0] 4615" xfId="40815" hidden="1"/>
    <cellStyle name="Comma [0] 4616" xfId="11395" hidden="1"/>
    <cellStyle name="Comma [0] 4616" xfId="40817" hidden="1"/>
    <cellStyle name="Comma [0] 4617" xfId="11348" hidden="1"/>
    <cellStyle name="Comma [0] 4617" xfId="40770" hidden="1"/>
    <cellStyle name="Comma [0] 4618" xfId="11354" hidden="1"/>
    <cellStyle name="Comma [0] 4618" xfId="40776" hidden="1"/>
    <cellStyle name="Comma [0] 4619" xfId="11238" hidden="1"/>
    <cellStyle name="Comma [0] 4619" xfId="40660" hidden="1"/>
    <cellStyle name="Comma [0] 462" xfId="2973" hidden="1"/>
    <cellStyle name="Comma [0] 462" xfId="32396" hidden="1"/>
    <cellStyle name="Comma [0] 4620" xfId="11304" hidden="1"/>
    <cellStyle name="Comma [0] 4620" xfId="40726" hidden="1"/>
    <cellStyle name="Comma [0] 4621" xfId="11312" hidden="1"/>
    <cellStyle name="Comma [0] 4621" xfId="40734" hidden="1"/>
    <cellStyle name="Comma [0] 4622" xfId="11401" hidden="1"/>
    <cellStyle name="Comma [0] 4622" xfId="40823" hidden="1"/>
    <cellStyle name="Comma [0] 4623" xfId="11315" hidden="1"/>
    <cellStyle name="Comma [0] 4623" xfId="40737" hidden="1"/>
    <cellStyle name="Comma [0] 4624" xfId="11275" hidden="1"/>
    <cellStyle name="Comma [0] 4624" xfId="40697" hidden="1"/>
    <cellStyle name="Comma [0] 4625" xfId="11406" hidden="1"/>
    <cellStyle name="Comma [0] 4625" xfId="40828" hidden="1"/>
    <cellStyle name="Comma [0] 4626" xfId="11408" hidden="1"/>
    <cellStyle name="Comma [0] 4626" xfId="40830" hidden="1"/>
    <cellStyle name="Comma [0] 4627" xfId="11367" hidden="1"/>
    <cellStyle name="Comma [0] 4627" xfId="40789" hidden="1"/>
    <cellStyle name="Comma [0] 4628" xfId="11373" hidden="1"/>
    <cellStyle name="Comma [0] 4628" xfId="40795" hidden="1"/>
    <cellStyle name="Comma [0] 4629" xfId="11274" hidden="1"/>
    <cellStyle name="Comma [0] 4629" xfId="40696" hidden="1"/>
    <cellStyle name="Comma [0] 463" xfId="3051" hidden="1"/>
    <cellStyle name="Comma [0] 463" xfId="32474" hidden="1"/>
    <cellStyle name="Comma [0] 4630" xfId="11355" hidden="1"/>
    <cellStyle name="Comma [0] 4630" xfId="40777" hidden="1"/>
    <cellStyle name="Comma [0] 4631" xfId="11334" hidden="1"/>
    <cellStyle name="Comma [0] 4631" xfId="40756" hidden="1"/>
    <cellStyle name="Comma [0] 4632" xfId="11412" hidden="1"/>
    <cellStyle name="Comma [0] 4632" xfId="40834" hidden="1"/>
    <cellStyle name="Comma [0] 4633" xfId="11353" hidden="1"/>
    <cellStyle name="Comma [0] 4633" xfId="40775" hidden="1"/>
    <cellStyle name="Comma [0] 4634" xfId="11291" hidden="1"/>
    <cellStyle name="Comma [0] 4634" xfId="40713" hidden="1"/>
    <cellStyle name="Comma [0] 4635" xfId="11419" hidden="1"/>
    <cellStyle name="Comma [0] 4635" xfId="40841" hidden="1"/>
    <cellStyle name="Comma [0] 4636" xfId="11421" hidden="1"/>
    <cellStyle name="Comma [0] 4636" xfId="40843" hidden="1"/>
    <cellStyle name="Comma [0] 4637" xfId="11385" hidden="1"/>
    <cellStyle name="Comma [0] 4637" xfId="40807" hidden="1"/>
    <cellStyle name="Comma [0] 4638" xfId="11390" hidden="1"/>
    <cellStyle name="Comma [0] 4638" xfId="40812" hidden="1"/>
    <cellStyle name="Comma [0] 4639" xfId="11221" hidden="1"/>
    <cellStyle name="Comma [0] 4639" xfId="40643" hidden="1"/>
    <cellStyle name="Comma [0] 464" xfId="2992" hidden="1"/>
    <cellStyle name="Comma [0] 464" xfId="32415" hidden="1"/>
    <cellStyle name="Comma [0] 4640" xfId="11374" hidden="1"/>
    <cellStyle name="Comma [0] 4640" xfId="40796" hidden="1"/>
    <cellStyle name="Comma [0] 4641" xfId="11279" hidden="1"/>
    <cellStyle name="Comma [0] 4641" xfId="40701" hidden="1"/>
    <cellStyle name="Comma [0] 4642" xfId="11425" hidden="1"/>
    <cellStyle name="Comma [0] 4642" xfId="40847" hidden="1"/>
    <cellStyle name="Comma [0] 4643" xfId="11372" hidden="1"/>
    <cellStyle name="Comma [0] 4643" xfId="40794" hidden="1"/>
    <cellStyle name="Comma [0] 4644" xfId="11311" hidden="1"/>
    <cellStyle name="Comma [0] 4644" xfId="40733" hidden="1"/>
    <cellStyle name="Comma [0] 4645" xfId="11429" hidden="1"/>
    <cellStyle name="Comma [0] 4645" xfId="40851" hidden="1"/>
    <cellStyle name="Comma [0] 4646" xfId="11431" hidden="1"/>
    <cellStyle name="Comma [0] 4646" xfId="40853" hidden="1"/>
    <cellStyle name="Comma [0] 4647" xfId="11399" hidden="1"/>
    <cellStyle name="Comma [0] 4647" xfId="40821" hidden="1"/>
    <cellStyle name="Comma [0] 4648" xfId="11403" hidden="1"/>
    <cellStyle name="Comma [0] 4648" xfId="40825" hidden="1"/>
    <cellStyle name="Comma [0] 4649" xfId="11293" hidden="1"/>
    <cellStyle name="Comma [0] 4649" xfId="40715" hidden="1"/>
    <cellStyle name="Comma [0] 465" xfId="2930" hidden="1"/>
    <cellStyle name="Comma [0] 465" xfId="32353" hidden="1"/>
    <cellStyle name="Comma [0] 4650" xfId="11391" hidden="1"/>
    <cellStyle name="Comma [0] 4650" xfId="40813" hidden="1"/>
    <cellStyle name="Comma [0] 4651" xfId="11283" hidden="1"/>
    <cellStyle name="Comma [0] 4651" xfId="40705" hidden="1"/>
    <cellStyle name="Comma [0] 4652" xfId="11435" hidden="1"/>
    <cellStyle name="Comma [0] 4652" xfId="40857" hidden="1"/>
    <cellStyle name="Comma [0] 4653" xfId="11389" hidden="1"/>
    <cellStyle name="Comma [0] 4653" xfId="40811" hidden="1"/>
    <cellStyle name="Comma [0] 4654" xfId="11358" hidden="1"/>
    <cellStyle name="Comma [0] 4654" xfId="40780" hidden="1"/>
    <cellStyle name="Comma [0] 4655" xfId="11439" hidden="1"/>
    <cellStyle name="Comma [0] 4655" xfId="40861" hidden="1"/>
    <cellStyle name="Comma [0] 4656" xfId="11441" hidden="1"/>
    <cellStyle name="Comma [0] 4656" xfId="40863" hidden="1"/>
    <cellStyle name="Comma [0] 4657" xfId="11427" hidden="1"/>
    <cellStyle name="Comma [0] 4657" xfId="40849" hidden="1"/>
    <cellStyle name="Comma [0] 4658" xfId="11414" hidden="1"/>
    <cellStyle name="Comma [0] 4658" xfId="40836" hidden="1"/>
    <cellStyle name="Comma [0] 4659" xfId="11438" hidden="1"/>
    <cellStyle name="Comma [0] 4659" xfId="40860" hidden="1"/>
    <cellStyle name="Comma [0] 466" xfId="3058" hidden="1"/>
    <cellStyle name="Comma [0] 466" xfId="32481" hidden="1"/>
    <cellStyle name="Comma [0] 4660" xfId="11404" hidden="1"/>
    <cellStyle name="Comma [0] 4660" xfId="40826" hidden="1"/>
    <cellStyle name="Comma [0] 4661" xfId="11376" hidden="1"/>
    <cellStyle name="Comma [0] 4661" xfId="40798" hidden="1"/>
    <cellStyle name="Comma [0] 4662" xfId="11443" hidden="1"/>
    <cellStyle name="Comma [0] 4662" xfId="40865" hidden="1"/>
    <cellStyle name="Comma [0] 4663" xfId="11400" hidden="1"/>
    <cellStyle name="Comma [0] 4663" xfId="40822" hidden="1"/>
    <cellStyle name="Comma [0] 4664" xfId="11434" hidden="1"/>
    <cellStyle name="Comma [0] 4664" xfId="40856" hidden="1"/>
    <cellStyle name="Comma [0] 4665" xfId="11447" hidden="1"/>
    <cellStyle name="Comma [0] 4665" xfId="40869" hidden="1"/>
    <cellStyle name="Comma [0] 4666" xfId="11449" hidden="1"/>
    <cellStyle name="Comma [0] 4666" xfId="40871" hidden="1"/>
    <cellStyle name="Comma [0] 4667" xfId="11317" hidden="1"/>
    <cellStyle name="Comma [0] 4667" xfId="40739" hidden="1"/>
    <cellStyle name="Comma [0] 4668" xfId="11437" hidden="1"/>
    <cellStyle name="Comma [0] 4668" xfId="40859" hidden="1"/>
    <cellStyle name="Comma [0] 4669" xfId="11377" hidden="1"/>
    <cellStyle name="Comma [0] 4669" xfId="40799" hidden="1"/>
    <cellStyle name="Comma [0] 467" xfId="3060" hidden="1"/>
    <cellStyle name="Comma [0] 467" xfId="32483" hidden="1"/>
    <cellStyle name="Comma [0] 4670" xfId="11411" hidden="1"/>
    <cellStyle name="Comma [0] 4670" xfId="40833" hidden="1"/>
    <cellStyle name="Comma [0] 4671" xfId="11424" hidden="1"/>
    <cellStyle name="Comma [0] 4671" xfId="40846" hidden="1"/>
    <cellStyle name="Comma [0] 4672" xfId="11452" hidden="1"/>
    <cellStyle name="Comma [0] 4672" xfId="40874" hidden="1"/>
    <cellStyle name="Comma [0] 4673" xfId="11415" hidden="1"/>
    <cellStyle name="Comma [0] 4673" xfId="40837" hidden="1"/>
    <cellStyle name="Comma [0] 4674" xfId="11375" hidden="1"/>
    <cellStyle name="Comma [0] 4674" xfId="40797" hidden="1"/>
    <cellStyle name="Comma [0] 4675" xfId="11454" hidden="1"/>
    <cellStyle name="Comma [0] 4675" xfId="40876" hidden="1"/>
    <cellStyle name="Comma [0] 4676" xfId="11456" hidden="1"/>
    <cellStyle name="Comma [0] 4676" xfId="40878" hidden="1"/>
    <cellStyle name="Comma [0] 4677" xfId="11516" hidden="1"/>
    <cellStyle name="Comma [0] 4677" xfId="40938" hidden="1"/>
    <cellStyle name="Comma [0] 4678" xfId="11535" hidden="1"/>
    <cellStyle name="Comma [0] 4678" xfId="40957" hidden="1"/>
    <cellStyle name="Comma [0] 4679" xfId="11542" hidden="1"/>
    <cellStyle name="Comma [0] 4679" xfId="40964" hidden="1"/>
    <cellStyle name="Comma [0] 468" xfId="3024" hidden="1"/>
    <cellStyle name="Comma [0] 468" xfId="32447" hidden="1"/>
    <cellStyle name="Comma [0] 4680" xfId="11549" hidden="1"/>
    <cellStyle name="Comma [0] 4680" xfId="40971" hidden="1"/>
    <cellStyle name="Comma [0] 4681" xfId="11554" hidden="1"/>
    <cellStyle name="Comma [0] 4681" xfId="40976" hidden="1"/>
    <cellStyle name="Comma [0] 4682" xfId="11541" hidden="1"/>
    <cellStyle name="Comma [0] 4682" xfId="40963" hidden="1"/>
    <cellStyle name="Comma [0] 4683" xfId="11546" hidden="1"/>
    <cellStyle name="Comma [0] 4683" xfId="40968" hidden="1"/>
    <cellStyle name="Comma [0] 4684" xfId="11558" hidden="1"/>
    <cellStyle name="Comma [0] 4684" xfId="40980" hidden="1"/>
    <cellStyle name="Comma [0] 4685" xfId="11560" hidden="1"/>
    <cellStyle name="Comma [0] 4685" xfId="40982" hidden="1"/>
    <cellStyle name="Comma [0] 4686" xfId="11531" hidden="1"/>
    <cellStyle name="Comma [0] 4686" xfId="40953" hidden="1"/>
    <cellStyle name="Comma [0] 4687" xfId="11520" hidden="1"/>
    <cellStyle name="Comma [0] 4687" xfId="40942" hidden="1"/>
    <cellStyle name="Comma [0] 4688" xfId="11571" hidden="1"/>
    <cellStyle name="Comma [0] 4688" xfId="40993" hidden="1"/>
    <cellStyle name="Comma [0] 4689" xfId="11580" hidden="1"/>
    <cellStyle name="Comma [0] 4689" xfId="41002" hidden="1"/>
    <cellStyle name="Comma [0] 469" xfId="3029" hidden="1"/>
    <cellStyle name="Comma [0] 469" xfId="32452" hidden="1"/>
    <cellStyle name="Comma [0] 4690" xfId="11591" hidden="1"/>
    <cellStyle name="Comma [0] 4690" xfId="41013" hidden="1"/>
    <cellStyle name="Comma [0] 4691" xfId="11597" hidden="1"/>
    <cellStyle name="Comma [0] 4691" xfId="41019" hidden="1"/>
    <cellStyle name="Comma [0] 4692" xfId="11579" hidden="1"/>
    <cellStyle name="Comma [0] 4692" xfId="41001" hidden="1"/>
    <cellStyle name="Comma [0] 4693" xfId="11589" hidden="1"/>
    <cellStyle name="Comma [0] 4693" xfId="41011" hidden="1"/>
    <cellStyle name="Comma [0] 4694" xfId="11609" hidden="1"/>
    <cellStyle name="Comma [0] 4694" xfId="41031" hidden="1"/>
    <cellStyle name="Comma [0] 4695" xfId="11611" hidden="1"/>
    <cellStyle name="Comma [0] 4695" xfId="41033" hidden="1"/>
    <cellStyle name="Comma [0] 4696" xfId="11562" hidden="1"/>
    <cellStyle name="Comma [0] 4696" xfId="40984" hidden="1"/>
    <cellStyle name="Comma [0] 4697" xfId="11523" hidden="1"/>
    <cellStyle name="Comma [0] 4697" xfId="40945" hidden="1"/>
    <cellStyle name="Comma [0] 4698" xfId="11565" hidden="1"/>
    <cellStyle name="Comma [0] 4698" xfId="40987" hidden="1"/>
    <cellStyle name="Comma [0] 4699" xfId="11528" hidden="1"/>
    <cellStyle name="Comma [0] 4699" xfId="40950" hidden="1"/>
    <cellStyle name="Comma [0] 47" xfId="2271" hidden="1"/>
    <cellStyle name="Comma [0] 47" xfId="31694" hidden="1"/>
    <cellStyle name="Comma [0] 470" xfId="1295" hidden="1"/>
    <cellStyle name="Comma [0] 470" xfId="30718" hidden="1"/>
    <cellStyle name="Comma [0] 4700" xfId="11530" hidden="1"/>
    <cellStyle name="Comma [0] 4700" xfId="40952" hidden="1"/>
    <cellStyle name="Comma [0] 4701" xfId="11616" hidden="1"/>
    <cellStyle name="Comma [0] 4701" xfId="41038" hidden="1"/>
    <cellStyle name="Comma [0] 4702" xfId="11519" hidden="1"/>
    <cellStyle name="Comma [0] 4702" xfId="40941" hidden="1"/>
    <cellStyle name="Comma [0] 4703" xfId="11527" hidden="1"/>
    <cellStyle name="Comma [0] 4703" xfId="40949" hidden="1"/>
    <cellStyle name="Comma [0] 4704" xfId="11628" hidden="1"/>
    <cellStyle name="Comma [0] 4704" xfId="41050" hidden="1"/>
    <cellStyle name="Comma [0] 4705" xfId="11630" hidden="1"/>
    <cellStyle name="Comma [0] 4705" xfId="41052" hidden="1"/>
    <cellStyle name="Comma [0] 4706" xfId="11619" hidden="1"/>
    <cellStyle name="Comma [0] 4706" xfId="41041" hidden="1"/>
    <cellStyle name="Comma [0] 4707" xfId="11627" hidden="1"/>
    <cellStyle name="Comma [0] 4707" xfId="41049" hidden="1"/>
    <cellStyle name="Comma [0] 4708" xfId="11525" hidden="1"/>
    <cellStyle name="Comma [0] 4708" xfId="40947" hidden="1"/>
    <cellStyle name="Comma [0] 4709" xfId="11613" hidden="1"/>
    <cellStyle name="Comma [0] 4709" xfId="41035" hidden="1"/>
    <cellStyle name="Comma [0] 471" xfId="3013" hidden="1"/>
    <cellStyle name="Comma [0] 471" xfId="32436" hidden="1"/>
    <cellStyle name="Comma [0] 4710" xfId="11646" hidden="1"/>
    <cellStyle name="Comma [0] 4710" xfId="41068" hidden="1"/>
    <cellStyle name="Comma [0] 4711" xfId="11654" hidden="1"/>
    <cellStyle name="Comma [0] 4711" xfId="41076" hidden="1"/>
    <cellStyle name="Comma [0] 4712" xfId="11563" hidden="1"/>
    <cellStyle name="Comma [0] 4712" xfId="40985" hidden="1"/>
    <cellStyle name="Comma [0] 4713" xfId="11642" hidden="1"/>
    <cellStyle name="Comma [0] 4713" xfId="41064" hidden="1"/>
    <cellStyle name="Comma [0] 4714" xfId="11663" hidden="1"/>
    <cellStyle name="Comma [0] 4714" xfId="41085" hidden="1"/>
    <cellStyle name="Comma [0] 4715" xfId="11665" hidden="1"/>
    <cellStyle name="Comma [0] 4715" xfId="41087" hidden="1"/>
    <cellStyle name="Comma [0] 4716" xfId="11624" hidden="1"/>
    <cellStyle name="Comma [0] 4716" xfId="41046" hidden="1"/>
    <cellStyle name="Comma [0] 4717" xfId="11569" hidden="1"/>
    <cellStyle name="Comma [0] 4717" xfId="40991" hidden="1"/>
    <cellStyle name="Comma [0] 4718" xfId="11622" hidden="1"/>
    <cellStyle name="Comma [0] 4718" xfId="41044" hidden="1"/>
    <cellStyle name="Comma [0] 4719" xfId="11606" hidden="1"/>
    <cellStyle name="Comma [0] 4719" xfId="41028" hidden="1"/>
    <cellStyle name="Comma [0] 472" xfId="2918" hidden="1"/>
    <cellStyle name="Comma [0] 472" xfId="32341" hidden="1"/>
    <cellStyle name="Comma [0] 4720" xfId="11602" hidden="1"/>
    <cellStyle name="Comma [0] 4720" xfId="41024" hidden="1"/>
    <cellStyle name="Comma [0] 4721" xfId="11673" hidden="1"/>
    <cellStyle name="Comma [0] 4721" xfId="41095" hidden="1"/>
    <cellStyle name="Comma [0] 4722" xfId="11539" hidden="1"/>
    <cellStyle name="Comma [0] 4722" xfId="40961" hidden="1"/>
    <cellStyle name="Comma [0] 4723" xfId="11532" hidden="1"/>
    <cellStyle name="Comma [0] 4723" xfId="40954" hidden="1"/>
    <cellStyle name="Comma [0] 4724" xfId="11681" hidden="1"/>
    <cellStyle name="Comma [0] 4724" xfId="41103" hidden="1"/>
    <cellStyle name="Comma [0] 4725" xfId="11683" hidden="1"/>
    <cellStyle name="Comma [0] 4725" xfId="41105" hidden="1"/>
    <cellStyle name="Comma [0] 4726" xfId="11632" hidden="1"/>
    <cellStyle name="Comma [0] 4726" xfId="41054" hidden="1"/>
    <cellStyle name="Comma [0] 4727" xfId="11608" hidden="1"/>
    <cellStyle name="Comma [0] 4727" xfId="41030" hidden="1"/>
    <cellStyle name="Comma [0] 4728" xfId="11643" hidden="1"/>
    <cellStyle name="Comma [0] 4728" xfId="41065" hidden="1"/>
    <cellStyle name="Comma [0] 4729" xfId="11575" hidden="1"/>
    <cellStyle name="Comma [0] 4729" xfId="40997" hidden="1"/>
    <cellStyle name="Comma [0] 473" xfId="3064" hidden="1"/>
    <cellStyle name="Comma [0] 473" xfId="32487" hidden="1"/>
    <cellStyle name="Comma [0] 4730" xfId="11645" hidden="1"/>
    <cellStyle name="Comma [0] 4730" xfId="41067" hidden="1"/>
    <cellStyle name="Comma [0] 4731" xfId="11690" hidden="1"/>
    <cellStyle name="Comma [0] 4731" xfId="41112" hidden="1"/>
    <cellStyle name="Comma [0] 4732" xfId="11633" hidden="1"/>
    <cellStyle name="Comma [0] 4732" xfId="41055" hidden="1"/>
    <cellStyle name="Comma [0] 4733" xfId="11590" hidden="1"/>
    <cellStyle name="Comma [0] 4733" xfId="41012" hidden="1"/>
    <cellStyle name="Comma [0] 4734" xfId="11696" hidden="1"/>
    <cellStyle name="Comma [0] 4734" xfId="41118" hidden="1"/>
    <cellStyle name="Comma [0] 4735" xfId="11698" hidden="1"/>
    <cellStyle name="Comma [0] 4735" xfId="41120" hidden="1"/>
    <cellStyle name="Comma [0] 4736" xfId="11651" hidden="1"/>
    <cellStyle name="Comma [0] 4736" xfId="41073" hidden="1"/>
    <cellStyle name="Comma [0] 4737" xfId="11657" hidden="1"/>
    <cellStyle name="Comma [0] 4737" xfId="41079" hidden="1"/>
    <cellStyle name="Comma [0] 4738" xfId="11538" hidden="1"/>
    <cellStyle name="Comma [0] 4738" xfId="40960" hidden="1"/>
    <cellStyle name="Comma [0] 4739" xfId="11607" hidden="1"/>
    <cellStyle name="Comma [0] 4739" xfId="41029" hidden="1"/>
    <cellStyle name="Comma [0] 474" xfId="3011" hidden="1"/>
    <cellStyle name="Comma [0] 474" xfId="32434" hidden="1"/>
    <cellStyle name="Comma [0] 4740" xfId="11615" hidden="1"/>
    <cellStyle name="Comma [0] 4740" xfId="41037" hidden="1"/>
    <cellStyle name="Comma [0] 4741" xfId="11704" hidden="1"/>
    <cellStyle name="Comma [0] 4741" xfId="41126" hidden="1"/>
    <cellStyle name="Comma [0] 4742" xfId="11618" hidden="1"/>
    <cellStyle name="Comma [0] 4742" xfId="41040" hidden="1"/>
    <cellStyle name="Comma [0] 4743" xfId="11578" hidden="1"/>
    <cellStyle name="Comma [0] 4743" xfId="41000" hidden="1"/>
    <cellStyle name="Comma [0] 4744" xfId="11709" hidden="1"/>
    <cellStyle name="Comma [0] 4744" xfId="41131" hidden="1"/>
    <cellStyle name="Comma [0] 4745" xfId="11711" hidden="1"/>
    <cellStyle name="Comma [0] 4745" xfId="41133" hidden="1"/>
    <cellStyle name="Comma [0] 4746" xfId="11670" hidden="1"/>
    <cellStyle name="Comma [0] 4746" xfId="41092" hidden="1"/>
    <cellStyle name="Comma [0] 4747" xfId="11676" hidden="1"/>
    <cellStyle name="Comma [0] 4747" xfId="41098" hidden="1"/>
    <cellStyle name="Comma [0] 4748" xfId="11577" hidden="1"/>
    <cellStyle name="Comma [0] 4748" xfId="40999" hidden="1"/>
    <cellStyle name="Comma [0] 4749" xfId="11658" hidden="1"/>
    <cellStyle name="Comma [0] 4749" xfId="41080" hidden="1"/>
    <cellStyle name="Comma [0] 475" xfId="2950" hidden="1"/>
    <cellStyle name="Comma [0] 475" xfId="32373" hidden="1"/>
    <cellStyle name="Comma [0] 4750" xfId="11637" hidden="1"/>
    <cellStyle name="Comma [0] 4750" xfId="41059" hidden="1"/>
    <cellStyle name="Comma [0] 4751" xfId="11715" hidden="1"/>
    <cellStyle name="Comma [0] 4751" xfId="41137" hidden="1"/>
    <cellStyle name="Comma [0] 4752" xfId="11656" hidden="1"/>
    <cellStyle name="Comma [0] 4752" xfId="41078" hidden="1"/>
    <cellStyle name="Comma [0] 4753" xfId="11594" hidden="1"/>
    <cellStyle name="Comma [0] 4753" xfId="41016" hidden="1"/>
    <cellStyle name="Comma [0] 4754" xfId="11722" hidden="1"/>
    <cellStyle name="Comma [0] 4754" xfId="41144" hidden="1"/>
    <cellStyle name="Comma [0] 4755" xfId="11724" hidden="1"/>
    <cellStyle name="Comma [0] 4755" xfId="41146" hidden="1"/>
    <cellStyle name="Comma [0] 4756" xfId="11688" hidden="1"/>
    <cellStyle name="Comma [0] 4756" xfId="41110" hidden="1"/>
    <cellStyle name="Comma [0] 4757" xfId="11693" hidden="1"/>
    <cellStyle name="Comma [0] 4757" xfId="41115" hidden="1"/>
    <cellStyle name="Comma [0] 4758" xfId="11522" hidden="1"/>
    <cellStyle name="Comma [0] 4758" xfId="40944" hidden="1"/>
    <cellStyle name="Comma [0] 4759" xfId="11677" hidden="1"/>
    <cellStyle name="Comma [0] 4759" xfId="41099" hidden="1"/>
    <cellStyle name="Comma [0] 476" xfId="3068" hidden="1"/>
    <cellStyle name="Comma [0] 476" xfId="32491" hidden="1"/>
    <cellStyle name="Comma [0] 4760" xfId="11582" hidden="1"/>
    <cellStyle name="Comma [0] 4760" xfId="41004" hidden="1"/>
    <cellStyle name="Comma [0] 4761" xfId="11728" hidden="1"/>
    <cellStyle name="Comma [0] 4761" xfId="41150" hidden="1"/>
    <cellStyle name="Comma [0] 4762" xfId="11675" hidden="1"/>
    <cellStyle name="Comma [0] 4762" xfId="41097" hidden="1"/>
    <cellStyle name="Comma [0] 4763" xfId="11614" hidden="1"/>
    <cellStyle name="Comma [0] 4763" xfId="41036" hidden="1"/>
    <cellStyle name="Comma [0] 4764" xfId="11732" hidden="1"/>
    <cellStyle name="Comma [0] 4764" xfId="41154" hidden="1"/>
    <cellStyle name="Comma [0] 4765" xfId="11734" hidden="1"/>
    <cellStyle name="Comma [0] 4765" xfId="41156" hidden="1"/>
    <cellStyle name="Comma [0] 4766" xfId="11702" hidden="1"/>
    <cellStyle name="Comma [0] 4766" xfId="41124" hidden="1"/>
    <cellStyle name="Comma [0] 4767" xfId="11706" hidden="1"/>
    <cellStyle name="Comma [0] 4767" xfId="41128" hidden="1"/>
    <cellStyle name="Comma [0] 4768" xfId="11596" hidden="1"/>
    <cellStyle name="Comma [0] 4768" xfId="41018" hidden="1"/>
    <cellStyle name="Comma [0] 4769" xfId="11694" hidden="1"/>
    <cellStyle name="Comma [0] 4769" xfId="41116" hidden="1"/>
    <cellStyle name="Comma [0] 477" xfId="3070" hidden="1"/>
    <cellStyle name="Comma [0] 477" xfId="32493" hidden="1"/>
    <cellStyle name="Comma [0] 4770" xfId="11586" hidden="1"/>
    <cellStyle name="Comma [0] 4770" xfId="41008" hidden="1"/>
    <cellStyle name="Comma [0] 4771" xfId="11738" hidden="1"/>
    <cellStyle name="Comma [0] 4771" xfId="41160" hidden="1"/>
    <cellStyle name="Comma [0] 4772" xfId="11692" hidden="1"/>
    <cellStyle name="Comma [0] 4772" xfId="41114" hidden="1"/>
    <cellStyle name="Comma [0] 4773" xfId="11661" hidden="1"/>
    <cellStyle name="Comma [0] 4773" xfId="41083" hidden="1"/>
    <cellStyle name="Comma [0] 4774" xfId="11742" hidden="1"/>
    <cellStyle name="Comma [0] 4774" xfId="41164" hidden="1"/>
    <cellStyle name="Comma [0] 4775" xfId="11744" hidden="1"/>
    <cellStyle name="Comma [0] 4775" xfId="41166" hidden="1"/>
    <cellStyle name="Comma [0] 4776" xfId="11730" hidden="1"/>
    <cellStyle name="Comma [0] 4776" xfId="41152" hidden="1"/>
    <cellStyle name="Comma [0] 4777" xfId="11717" hidden="1"/>
    <cellStyle name="Comma [0] 4777" xfId="41139" hidden="1"/>
    <cellStyle name="Comma [0] 4778" xfId="11741" hidden="1"/>
    <cellStyle name="Comma [0] 4778" xfId="41163" hidden="1"/>
    <cellStyle name="Comma [0] 4779" xfId="11707" hidden="1"/>
    <cellStyle name="Comma [0] 4779" xfId="41129" hidden="1"/>
    <cellStyle name="Comma [0] 478" xfId="3038" hidden="1"/>
    <cellStyle name="Comma [0] 478" xfId="32461" hidden="1"/>
    <cellStyle name="Comma [0] 4780" xfId="11679" hidden="1"/>
    <cellStyle name="Comma [0] 4780" xfId="41101" hidden="1"/>
    <cellStyle name="Comma [0] 4781" xfId="11746" hidden="1"/>
    <cellStyle name="Comma [0] 4781" xfId="41168" hidden="1"/>
    <cellStyle name="Comma [0] 4782" xfId="11703" hidden="1"/>
    <cellStyle name="Comma [0] 4782" xfId="41125" hidden="1"/>
    <cellStyle name="Comma [0] 4783" xfId="11737" hidden="1"/>
    <cellStyle name="Comma [0] 4783" xfId="41159" hidden="1"/>
    <cellStyle name="Comma [0] 4784" xfId="11750" hidden="1"/>
    <cellStyle name="Comma [0] 4784" xfId="41172" hidden="1"/>
    <cellStyle name="Comma [0] 4785" xfId="11752" hidden="1"/>
    <cellStyle name="Comma [0] 4785" xfId="41174" hidden="1"/>
    <cellStyle name="Comma [0] 4786" xfId="11620" hidden="1"/>
    <cellStyle name="Comma [0] 4786" xfId="41042" hidden="1"/>
    <cellStyle name="Comma [0] 4787" xfId="11740" hidden="1"/>
    <cellStyle name="Comma [0] 4787" xfId="41162" hidden="1"/>
    <cellStyle name="Comma [0] 4788" xfId="11680" hidden="1"/>
    <cellStyle name="Comma [0] 4788" xfId="41102" hidden="1"/>
    <cellStyle name="Comma [0] 4789" xfId="11714" hidden="1"/>
    <cellStyle name="Comma [0] 4789" xfId="41136" hidden="1"/>
    <cellStyle name="Comma [0] 479" xfId="3042" hidden="1"/>
    <cellStyle name="Comma [0] 479" xfId="32465" hidden="1"/>
    <cellStyle name="Comma [0] 4790" xfId="11727" hidden="1"/>
    <cellStyle name="Comma [0] 4790" xfId="41149" hidden="1"/>
    <cellStyle name="Comma [0] 4791" xfId="11755" hidden="1"/>
    <cellStyle name="Comma [0] 4791" xfId="41177" hidden="1"/>
    <cellStyle name="Comma [0] 4792" xfId="11718" hidden="1"/>
    <cellStyle name="Comma [0] 4792" xfId="41140" hidden="1"/>
    <cellStyle name="Comma [0] 4793" xfId="11678" hidden="1"/>
    <cellStyle name="Comma [0] 4793" xfId="41100" hidden="1"/>
    <cellStyle name="Comma [0] 4794" xfId="11758" hidden="1"/>
    <cellStyle name="Comma [0] 4794" xfId="41180" hidden="1"/>
    <cellStyle name="Comma [0] 4795" xfId="11760" hidden="1"/>
    <cellStyle name="Comma [0] 4795" xfId="41182" hidden="1"/>
    <cellStyle name="Comma [0] 4796" xfId="11479" hidden="1"/>
    <cellStyle name="Comma [0] 4796" xfId="40901" hidden="1"/>
    <cellStyle name="Comma [0] 4797" xfId="11461" hidden="1"/>
    <cellStyle name="Comma [0] 4797" xfId="40883" hidden="1"/>
    <cellStyle name="Comma [0] 4798" xfId="11764" hidden="1"/>
    <cellStyle name="Comma [0] 4798" xfId="41186" hidden="1"/>
    <cellStyle name="Comma [0] 4799" xfId="11771" hidden="1"/>
    <cellStyle name="Comma [0] 4799" xfId="41193" hidden="1"/>
    <cellStyle name="Comma [0] 48" xfId="2281" hidden="1"/>
    <cellStyle name="Comma [0] 48" xfId="31704" hidden="1"/>
    <cellStyle name="Comma [0] 480" xfId="2932" hidden="1"/>
    <cellStyle name="Comma [0] 480" xfId="32355" hidden="1"/>
    <cellStyle name="Comma [0] 4800" xfId="11773" hidden="1"/>
    <cellStyle name="Comma [0] 4800" xfId="41195" hidden="1"/>
    <cellStyle name="Comma [0] 4801" xfId="11763" hidden="1"/>
    <cellStyle name="Comma [0] 4801" xfId="41185" hidden="1"/>
    <cellStyle name="Comma [0] 4802" xfId="11769" hidden="1"/>
    <cellStyle name="Comma [0] 4802" xfId="41191" hidden="1"/>
    <cellStyle name="Comma [0] 4803" xfId="11776" hidden="1"/>
    <cellStyle name="Comma [0] 4803" xfId="41198" hidden="1"/>
    <cellStyle name="Comma [0] 4804" xfId="11778" hidden="1"/>
    <cellStyle name="Comma [0] 4804" xfId="41200" hidden="1"/>
    <cellStyle name="Comma [0] 4805" xfId="11553" hidden="1"/>
    <cellStyle name="Comma [0] 4805" xfId="40975" hidden="1"/>
    <cellStyle name="Comma [0] 4806" xfId="11509" hidden="1"/>
    <cellStyle name="Comma [0] 4806" xfId="40931" hidden="1"/>
    <cellStyle name="Comma [0] 4807" xfId="11789" hidden="1"/>
    <cellStyle name="Comma [0] 4807" xfId="41211" hidden="1"/>
    <cellStyle name="Comma [0] 4808" xfId="11798" hidden="1"/>
    <cellStyle name="Comma [0] 4808" xfId="41220" hidden="1"/>
    <cellStyle name="Comma [0] 4809" xfId="11809" hidden="1"/>
    <cellStyle name="Comma [0] 4809" xfId="41231" hidden="1"/>
    <cellStyle name="Comma [0] 481" xfId="3030" hidden="1"/>
    <cellStyle name="Comma [0] 481" xfId="32453" hidden="1"/>
    <cellStyle name="Comma [0] 4810" xfId="11815" hidden="1"/>
    <cellStyle name="Comma [0] 4810" xfId="41237" hidden="1"/>
    <cellStyle name="Comma [0] 4811" xfId="11797" hidden="1"/>
    <cellStyle name="Comma [0] 4811" xfId="41219" hidden="1"/>
    <cellStyle name="Comma [0] 4812" xfId="11807" hidden="1"/>
    <cellStyle name="Comma [0] 4812" xfId="41229" hidden="1"/>
    <cellStyle name="Comma [0] 4813" xfId="11827" hidden="1"/>
    <cellStyle name="Comma [0] 4813" xfId="41249" hidden="1"/>
    <cellStyle name="Comma [0] 4814" xfId="11829" hidden="1"/>
    <cellStyle name="Comma [0] 4814" xfId="41251" hidden="1"/>
    <cellStyle name="Comma [0] 4815" xfId="11780" hidden="1"/>
    <cellStyle name="Comma [0] 4815" xfId="41202" hidden="1"/>
    <cellStyle name="Comma [0] 4816" xfId="11474" hidden="1"/>
    <cellStyle name="Comma [0] 4816" xfId="40896" hidden="1"/>
    <cellStyle name="Comma [0] 4817" xfId="11783" hidden="1"/>
    <cellStyle name="Comma [0] 4817" xfId="41205" hidden="1"/>
    <cellStyle name="Comma [0] 4818" xfId="11508" hidden="1"/>
    <cellStyle name="Comma [0] 4818" xfId="40930" hidden="1"/>
    <cellStyle name="Comma [0] 4819" xfId="11507" hidden="1"/>
    <cellStyle name="Comma [0] 4819" xfId="40929" hidden="1"/>
    <cellStyle name="Comma [0] 482" xfId="2922" hidden="1"/>
    <cellStyle name="Comma [0] 482" xfId="32345" hidden="1"/>
    <cellStyle name="Comma [0] 4820" xfId="11834" hidden="1"/>
    <cellStyle name="Comma [0] 4820" xfId="41256" hidden="1"/>
    <cellStyle name="Comma [0] 4821" xfId="11476" hidden="1"/>
    <cellStyle name="Comma [0] 4821" xfId="40898" hidden="1"/>
    <cellStyle name="Comma [0] 4822" xfId="11510" hidden="1"/>
    <cellStyle name="Comma [0] 4822" xfId="40932" hidden="1"/>
    <cellStyle name="Comma [0] 4823" xfId="11846" hidden="1"/>
    <cellStyle name="Comma [0] 4823" xfId="41268" hidden="1"/>
    <cellStyle name="Comma [0] 4824" xfId="11848" hidden="1"/>
    <cellStyle name="Comma [0] 4824" xfId="41270" hidden="1"/>
    <cellStyle name="Comma [0] 4825" xfId="11837" hidden="1"/>
    <cellStyle name="Comma [0] 4825" xfId="41259" hidden="1"/>
    <cellStyle name="Comma [0] 4826" xfId="11845" hidden="1"/>
    <cellStyle name="Comma [0] 4826" xfId="41267" hidden="1"/>
    <cellStyle name="Comma [0] 4827" xfId="11472" hidden="1"/>
    <cellStyle name="Comma [0] 4827" xfId="40894" hidden="1"/>
    <cellStyle name="Comma [0] 4828" xfId="11831" hidden="1"/>
    <cellStyle name="Comma [0] 4828" xfId="41253" hidden="1"/>
    <cellStyle name="Comma [0] 4829" xfId="11864" hidden="1"/>
    <cellStyle name="Comma [0] 4829" xfId="41286" hidden="1"/>
    <cellStyle name="Comma [0] 483" xfId="3074" hidden="1"/>
    <cellStyle name="Comma [0] 483" xfId="32497" hidden="1"/>
    <cellStyle name="Comma [0] 4830" xfId="11872" hidden="1"/>
    <cellStyle name="Comma [0] 4830" xfId="41294" hidden="1"/>
    <cellStyle name="Comma [0] 4831" xfId="11781" hidden="1"/>
    <cellStyle name="Comma [0] 4831" xfId="41203" hidden="1"/>
    <cellStyle name="Comma [0] 4832" xfId="11860" hidden="1"/>
    <cellStyle name="Comma [0] 4832" xfId="41282" hidden="1"/>
    <cellStyle name="Comma [0] 4833" xfId="11881" hidden="1"/>
    <cellStyle name="Comma [0] 4833" xfId="41303" hidden="1"/>
    <cellStyle name="Comma [0] 4834" xfId="11883" hidden="1"/>
    <cellStyle name="Comma [0] 4834" xfId="41305" hidden="1"/>
    <cellStyle name="Comma [0] 4835" xfId="11842" hidden="1"/>
    <cellStyle name="Comma [0] 4835" xfId="41264" hidden="1"/>
    <cellStyle name="Comma [0] 4836" xfId="11787" hidden="1"/>
    <cellStyle name="Comma [0] 4836" xfId="41209" hidden="1"/>
    <cellStyle name="Comma [0] 4837" xfId="11840" hidden="1"/>
    <cellStyle name="Comma [0] 4837" xfId="41262" hidden="1"/>
    <cellStyle name="Comma [0] 4838" xfId="11824" hidden="1"/>
    <cellStyle name="Comma [0] 4838" xfId="41246" hidden="1"/>
    <cellStyle name="Comma [0] 4839" xfId="11820" hidden="1"/>
    <cellStyle name="Comma [0] 4839" xfId="41242" hidden="1"/>
    <cellStyle name="Comma [0] 484" xfId="3028" hidden="1"/>
    <cellStyle name="Comma [0] 484" xfId="32451" hidden="1"/>
    <cellStyle name="Comma [0] 4840" xfId="11891" hidden="1"/>
    <cellStyle name="Comma [0] 4840" xfId="41313" hidden="1"/>
    <cellStyle name="Comma [0] 4841" xfId="11464" hidden="1"/>
    <cellStyle name="Comma [0] 4841" xfId="40886" hidden="1"/>
    <cellStyle name="Comma [0] 4842" xfId="11552" hidden="1"/>
    <cellStyle name="Comma [0] 4842" xfId="40974" hidden="1"/>
    <cellStyle name="Comma [0] 4843" xfId="11899" hidden="1"/>
    <cellStyle name="Comma [0] 4843" xfId="41321" hidden="1"/>
    <cellStyle name="Comma [0] 4844" xfId="11901" hidden="1"/>
    <cellStyle name="Comma [0] 4844" xfId="41323" hidden="1"/>
    <cellStyle name="Comma [0] 4845" xfId="11850" hidden="1"/>
    <cellStyle name="Comma [0] 4845" xfId="41272" hidden="1"/>
    <cellStyle name="Comma [0] 4846" xfId="11826" hidden="1"/>
    <cellStyle name="Comma [0] 4846" xfId="41248" hidden="1"/>
    <cellStyle name="Comma [0] 4847" xfId="11861" hidden="1"/>
    <cellStyle name="Comma [0] 4847" xfId="41283" hidden="1"/>
    <cellStyle name="Comma [0] 4848" xfId="11793" hidden="1"/>
    <cellStyle name="Comma [0] 4848" xfId="41215" hidden="1"/>
    <cellStyle name="Comma [0] 4849" xfId="11863" hidden="1"/>
    <cellStyle name="Comma [0] 4849" xfId="41285" hidden="1"/>
    <cellStyle name="Comma [0] 485" xfId="2997" hidden="1"/>
    <cellStyle name="Comma [0] 485" xfId="32420" hidden="1"/>
    <cellStyle name="Comma [0] 4850" xfId="11908" hidden="1"/>
    <cellStyle name="Comma [0] 4850" xfId="41330" hidden="1"/>
    <cellStyle name="Comma [0] 4851" xfId="11851" hidden="1"/>
    <cellStyle name="Comma [0] 4851" xfId="41273" hidden="1"/>
    <cellStyle name="Comma [0] 4852" xfId="11808" hidden="1"/>
    <cellStyle name="Comma [0] 4852" xfId="41230" hidden="1"/>
    <cellStyle name="Comma [0] 4853" xfId="11914" hidden="1"/>
    <cellStyle name="Comma [0] 4853" xfId="41336" hidden="1"/>
    <cellStyle name="Comma [0] 4854" xfId="11916" hidden="1"/>
    <cellStyle name="Comma [0] 4854" xfId="41338" hidden="1"/>
    <cellStyle name="Comma [0] 4855" xfId="11869" hidden="1"/>
    <cellStyle name="Comma [0] 4855" xfId="41291" hidden="1"/>
    <cellStyle name="Comma [0] 4856" xfId="11875" hidden="1"/>
    <cellStyle name="Comma [0] 4856" xfId="41297" hidden="1"/>
    <cellStyle name="Comma [0] 4857" xfId="11501" hidden="1"/>
    <cellStyle name="Comma [0] 4857" xfId="40923" hidden="1"/>
    <cellStyle name="Comma [0] 4858" xfId="11825" hidden="1"/>
    <cellStyle name="Comma [0] 4858" xfId="41247" hidden="1"/>
    <cellStyle name="Comma [0] 4859" xfId="11833" hidden="1"/>
    <cellStyle name="Comma [0] 4859" xfId="41255" hidden="1"/>
    <cellStyle name="Comma [0] 486" xfId="3078" hidden="1"/>
    <cellStyle name="Comma [0] 486" xfId="32501" hidden="1"/>
    <cellStyle name="Comma [0] 4860" xfId="11922" hidden="1"/>
    <cellStyle name="Comma [0] 4860" xfId="41344" hidden="1"/>
    <cellStyle name="Comma [0] 4861" xfId="11836" hidden="1"/>
    <cellStyle name="Comma [0] 4861" xfId="41258" hidden="1"/>
    <cellStyle name="Comma [0] 4862" xfId="11796" hidden="1"/>
    <cellStyle name="Comma [0] 4862" xfId="41218" hidden="1"/>
    <cellStyle name="Comma [0] 4863" xfId="11927" hidden="1"/>
    <cellStyle name="Comma [0] 4863" xfId="41349" hidden="1"/>
    <cellStyle name="Comma [0] 4864" xfId="11929" hidden="1"/>
    <cellStyle name="Comma [0] 4864" xfId="41351" hidden="1"/>
    <cellStyle name="Comma [0] 4865" xfId="11888" hidden="1"/>
    <cellStyle name="Comma [0] 4865" xfId="41310" hidden="1"/>
    <cellStyle name="Comma [0] 4866" xfId="11894" hidden="1"/>
    <cellStyle name="Comma [0] 4866" xfId="41316" hidden="1"/>
    <cellStyle name="Comma [0] 4867" xfId="11795" hidden="1"/>
    <cellStyle name="Comma [0] 4867" xfId="41217" hidden="1"/>
    <cellStyle name="Comma [0] 4868" xfId="11876" hidden="1"/>
    <cellStyle name="Comma [0] 4868" xfId="41298" hidden="1"/>
    <cellStyle name="Comma [0] 4869" xfId="11855" hidden="1"/>
    <cellStyle name="Comma [0] 4869" xfId="41277" hidden="1"/>
    <cellStyle name="Comma [0] 487" xfId="3080" hidden="1"/>
    <cellStyle name="Comma [0] 487" xfId="32503" hidden="1"/>
    <cellStyle name="Comma [0] 4870" xfId="11933" hidden="1"/>
    <cellStyle name="Comma [0] 4870" xfId="41355" hidden="1"/>
    <cellStyle name="Comma [0] 4871" xfId="11874" hidden="1"/>
    <cellStyle name="Comma [0] 4871" xfId="41296" hidden="1"/>
    <cellStyle name="Comma [0] 4872" xfId="11812" hidden="1"/>
    <cellStyle name="Comma [0] 4872" xfId="41234" hidden="1"/>
    <cellStyle name="Comma [0] 4873" xfId="11940" hidden="1"/>
    <cellStyle name="Comma [0] 4873" xfId="41362" hidden="1"/>
    <cellStyle name="Comma [0] 4874" xfId="11942" hidden="1"/>
    <cellStyle name="Comma [0] 4874" xfId="41364" hidden="1"/>
    <cellStyle name="Comma [0] 4875" xfId="11906" hidden="1"/>
    <cellStyle name="Comma [0] 4875" xfId="41328" hidden="1"/>
    <cellStyle name="Comma [0] 4876" xfId="11911" hidden="1"/>
    <cellStyle name="Comma [0] 4876" xfId="41333" hidden="1"/>
    <cellStyle name="Comma [0] 4877" xfId="11475" hidden="1"/>
    <cellStyle name="Comma [0] 4877" xfId="40897" hidden="1"/>
    <cellStyle name="Comma [0] 4878" xfId="11895" hidden="1"/>
    <cellStyle name="Comma [0] 4878" xfId="41317" hidden="1"/>
    <cellStyle name="Comma [0] 4879" xfId="11800" hidden="1"/>
    <cellStyle name="Comma [0] 4879" xfId="41222" hidden="1"/>
    <cellStyle name="Comma [0] 488" xfId="3066" hidden="1"/>
    <cellStyle name="Comma [0] 488" xfId="32489" hidden="1"/>
    <cellStyle name="Comma [0] 4880" xfId="11946" hidden="1"/>
    <cellStyle name="Comma [0] 4880" xfId="41368" hidden="1"/>
    <cellStyle name="Comma [0] 4881" xfId="11893" hidden="1"/>
    <cellStyle name="Comma [0] 4881" xfId="41315" hidden="1"/>
    <cellStyle name="Comma [0] 4882" xfId="11832" hidden="1"/>
    <cellStyle name="Comma [0] 4882" xfId="41254" hidden="1"/>
    <cellStyle name="Comma [0] 4883" xfId="11950" hidden="1"/>
    <cellStyle name="Comma [0] 4883" xfId="41372" hidden="1"/>
    <cellStyle name="Comma [0] 4884" xfId="11952" hidden="1"/>
    <cellStyle name="Comma [0] 4884" xfId="41374" hidden="1"/>
    <cellStyle name="Comma [0] 4885" xfId="11920" hidden="1"/>
    <cellStyle name="Comma [0] 4885" xfId="41342" hidden="1"/>
    <cellStyle name="Comma [0] 4886" xfId="11924" hidden="1"/>
    <cellStyle name="Comma [0] 4886" xfId="41346" hidden="1"/>
    <cellStyle name="Comma [0] 4887" xfId="11814" hidden="1"/>
    <cellStyle name="Comma [0] 4887" xfId="41236" hidden="1"/>
    <cellStyle name="Comma [0] 4888" xfId="11912" hidden="1"/>
    <cellStyle name="Comma [0] 4888" xfId="41334" hidden="1"/>
    <cellStyle name="Comma [0] 4889" xfId="11804" hidden="1"/>
    <cellStyle name="Comma [0] 4889" xfId="41226" hidden="1"/>
    <cellStyle name="Comma [0] 489" xfId="3053" hidden="1"/>
    <cellStyle name="Comma [0] 489" xfId="32476" hidden="1"/>
    <cellStyle name="Comma [0] 4890" xfId="11956" hidden="1"/>
    <cellStyle name="Comma [0] 4890" xfId="41378" hidden="1"/>
    <cellStyle name="Comma [0] 4891" xfId="11910" hidden="1"/>
    <cellStyle name="Comma [0] 4891" xfId="41332" hidden="1"/>
    <cellStyle name="Comma [0] 4892" xfId="11879" hidden="1"/>
    <cellStyle name="Comma [0] 4892" xfId="41301" hidden="1"/>
    <cellStyle name="Comma [0] 4893" xfId="11960" hidden="1"/>
    <cellStyle name="Comma [0] 4893" xfId="41382" hidden="1"/>
    <cellStyle name="Comma [0] 4894" xfId="11962" hidden="1"/>
    <cellStyle name="Comma [0] 4894" xfId="41384" hidden="1"/>
    <cellStyle name="Comma [0] 4895" xfId="11948" hidden="1"/>
    <cellStyle name="Comma [0] 4895" xfId="41370" hidden="1"/>
    <cellStyle name="Comma [0] 4896" xfId="11935" hidden="1"/>
    <cellStyle name="Comma [0] 4896" xfId="41357" hidden="1"/>
    <cellStyle name="Comma [0] 4897" xfId="11959" hidden="1"/>
    <cellStyle name="Comma [0] 4897" xfId="41381" hidden="1"/>
    <cellStyle name="Comma [0] 4898" xfId="11925" hidden="1"/>
    <cellStyle name="Comma [0] 4898" xfId="41347" hidden="1"/>
    <cellStyle name="Comma [0] 4899" xfId="11897" hidden="1"/>
    <cellStyle name="Comma [0] 4899" xfId="41319" hidden="1"/>
    <cellStyle name="Comma [0] 49" xfId="2301" hidden="1"/>
    <cellStyle name="Comma [0] 49" xfId="31724" hidden="1"/>
    <cellStyle name="Comma [0] 490" xfId="3077" hidden="1"/>
    <cellStyle name="Comma [0] 490" xfId="32500" hidden="1"/>
    <cellStyle name="Comma [0] 4900" xfId="11964" hidden="1"/>
    <cellStyle name="Comma [0] 4900" xfId="41386" hidden="1"/>
    <cellStyle name="Comma [0] 4901" xfId="11921" hidden="1"/>
    <cellStyle name="Comma [0] 4901" xfId="41343" hidden="1"/>
    <cellStyle name="Comma [0] 4902" xfId="11955" hidden="1"/>
    <cellStyle name="Comma [0] 4902" xfId="41377" hidden="1"/>
    <cellStyle name="Comma [0] 4903" xfId="11968" hidden="1"/>
    <cellStyle name="Comma [0] 4903" xfId="41390" hidden="1"/>
    <cellStyle name="Comma [0] 4904" xfId="11970" hidden="1"/>
    <cellStyle name="Comma [0] 4904" xfId="41392" hidden="1"/>
    <cellStyle name="Comma [0] 4905" xfId="11838" hidden="1"/>
    <cellStyle name="Comma [0] 4905" xfId="41260" hidden="1"/>
    <cellStyle name="Comma [0] 4906" xfId="11958" hidden="1"/>
    <cellStyle name="Comma [0] 4906" xfId="41380" hidden="1"/>
    <cellStyle name="Comma [0] 4907" xfId="11898" hidden="1"/>
    <cellStyle name="Comma [0] 4907" xfId="41320" hidden="1"/>
    <cellStyle name="Comma [0] 4908" xfId="11932" hidden="1"/>
    <cellStyle name="Comma [0] 4908" xfId="41354" hidden="1"/>
    <cellStyle name="Comma [0] 4909" xfId="11945" hidden="1"/>
    <cellStyle name="Comma [0] 4909" xfId="41367" hidden="1"/>
    <cellStyle name="Comma [0] 491" xfId="3043" hidden="1"/>
    <cellStyle name="Comma [0] 491" xfId="32466" hidden="1"/>
    <cellStyle name="Comma [0] 4910" xfId="11973" hidden="1"/>
    <cellStyle name="Comma [0] 4910" xfId="41395" hidden="1"/>
    <cellStyle name="Comma [0] 4911" xfId="11936" hidden="1"/>
    <cellStyle name="Comma [0] 4911" xfId="41358" hidden="1"/>
    <cellStyle name="Comma [0] 4912" xfId="11896" hidden="1"/>
    <cellStyle name="Comma [0] 4912" xfId="41318" hidden="1"/>
    <cellStyle name="Comma [0] 4913" xfId="11975" hidden="1"/>
    <cellStyle name="Comma [0] 4913" xfId="41397" hidden="1"/>
    <cellStyle name="Comma [0] 4914" xfId="11977" hidden="1"/>
    <cellStyle name="Comma [0] 4914" xfId="41399" hidden="1"/>
    <cellStyle name="Comma [0] 4915" xfId="11489" hidden="1"/>
    <cellStyle name="Comma [0] 4915" xfId="40911" hidden="1"/>
    <cellStyle name="Comma [0] 4916" xfId="11486" hidden="1"/>
    <cellStyle name="Comma [0] 4916" xfId="40908" hidden="1"/>
    <cellStyle name="Comma [0] 4917" xfId="11983" hidden="1"/>
    <cellStyle name="Comma [0] 4917" xfId="41405" hidden="1"/>
    <cellStyle name="Comma [0] 4918" xfId="11989" hidden="1"/>
    <cellStyle name="Comma [0] 4918" xfId="41411" hidden="1"/>
    <cellStyle name="Comma [0] 4919" xfId="11991" hidden="1"/>
    <cellStyle name="Comma [0] 4919" xfId="41413" hidden="1"/>
    <cellStyle name="Comma [0] 492" xfId="3015" hidden="1"/>
    <cellStyle name="Comma [0] 492" xfId="32438" hidden="1"/>
    <cellStyle name="Comma [0] 4920" xfId="11982" hidden="1"/>
    <cellStyle name="Comma [0] 4920" xfId="41404" hidden="1"/>
    <cellStyle name="Comma [0] 4921" xfId="11987" hidden="1"/>
    <cellStyle name="Comma [0] 4921" xfId="41409" hidden="1"/>
    <cellStyle name="Comma [0] 4922" xfId="11993" hidden="1"/>
    <cellStyle name="Comma [0] 4922" xfId="41415" hidden="1"/>
    <cellStyle name="Comma [0] 4923" xfId="11995" hidden="1"/>
    <cellStyle name="Comma [0] 4923" xfId="41417" hidden="1"/>
    <cellStyle name="Comma [0] 4924" xfId="11512" hidden="1"/>
    <cellStyle name="Comma [0] 4924" xfId="40934" hidden="1"/>
    <cellStyle name="Comma [0] 4925" xfId="11514" hidden="1"/>
    <cellStyle name="Comma [0] 4925" xfId="40936" hidden="1"/>
    <cellStyle name="Comma [0] 4926" xfId="12006" hidden="1"/>
    <cellStyle name="Comma [0] 4926" xfId="41428" hidden="1"/>
    <cellStyle name="Comma [0] 4927" xfId="12015" hidden="1"/>
    <cellStyle name="Comma [0] 4927" xfId="41437" hidden="1"/>
    <cellStyle name="Comma [0] 4928" xfId="12026" hidden="1"/>
    <cellStyle name="Comma [0] 4928" xfId="41448" hidden="1"/>
    <cellStyle name="Comma [0] 4929" xfId="12032" hidden="1"/>
    <cellStyle name="Comma [0] 4929" xfId="41454" hidden="1"/>
    <cellStyle name="Comma [0] 493" xfId="3082" hidden="1"/>
    <cellStyle name="Comma [0] 493" xfId="32505" hidden="1"/>
    <cellStyle name="Comma [0] 4930" xfId="12014" hidden="1"/>
    <cellStyle name="Comma [0] 4930" xfId="41436" hidden="1"/>
    <cellStyle name="Comma [0] 4931" xfId="12024" hidden="1"/>
    <cellStyle name="Comma [0] 4931" xfId="41446" hidden="1"/>
    <cellStyle name="Comma [0] 4932" xfId="12044" hidden="1"/>
    <cellStyle name="Comma [0] 4932" xfId="41466" hidden="1"/>
    <cellStyle name="Comma [0] 4933" xfId="12046" hidden="1"/>
    <cellStyle name="Comma [0] 4933" xfId="41468" hidden="1"/>
    <cellStyle name="Comma [0] 4934" xfId="11997" hidden="1"/>
    <cellStyle name="Comma [0] 4934" xfId="41419" hidden="1"/>
    <cellStyle name="Comma [0] 4935" xfId="11494" hidden="1"/>
    <cellStyle name="Comma [0] 4935" xfId="40916" hidden="1"/>
    <cellStyle name="Comma [0] 4936" xfId="12000" hidden="1"/>
    <cellStyle name="Comma [0] 4936" xfId="41422" hidden="1"/>
    <cellStyle name="Comma [0] 4937" xfId="11499" hidden="1"/>
    <cellStyle name="Comma [0] 4937" xfId="40921" hidden="1"/>
    <cellStyle name="Comma [0] 4938" xfId="11483" hidden="1"/>
    <cellStyle name="Comma [0] 4938" xfId="40905" hidden="1"/>
    <cellStyle name="Comma [0] 4939" xfId="12051" hidden="1"/>
    <cellStyle name="Comma [0] 4939" xfId="41473" hidden="1"/>
    <cellStyle name="Comma [0] 494" xfId="3039" hidden="1"/>
    <cellStyle name="Comma [0] 494" xfId="32462" hidden="1"/>
    <cellStyle name="Comma [0] 4940" xfId="11492" hidden="1"/>
    <cellStyle name="Comma [0] 4940" xfId="40914" hidden="1"/>
    <cellStyle name="Comma [0] 4941" xfId="11513" hidden="1"/>
    <cellStyle name="Comma [0] 4941" xfId="40935" hidden="1"/>
    <cellStyle name="Comma [0] 4942" xfId="12063" hidden="1"/>
    <cellStyle name="Comma [0] 4942" xfId="41485" hidden="1"/>
    <cellStyle name="Comma [0] 4943" xfId="12065" hidden="1"/>
    <cellStyle name="Comma [0] 4943" xfId="41487" hidden="1"/>
    <cellStyle name="Comma [0] 4944" xfId="12054" hidden="1"/>
    <cellStyle name="Comma [0] 4944" xfId="41476" hidden="1"/>
    <cellStyle name="Comma [0] 4945" xfId="12062" hidden="1"/>
    <cellStyle name="Comma [0] 4945" xfId="41484" hidden="1"/>
    <cellStyle name="Comma [0] 4946" xfId="11496" hidden="1"/>
    <cellStyle name="Comma [0] 4946" xfId="40918" hidden="1"/>
    <cellStyle name="Comma [0] 4947" xfId="12048" hidden="1"/>
    <cellStyle name="Comma [0] 4947" xfId="41470" hidden="1"/>
    <cellStyle name="Comma [0] 4948" xfId="12081" hidden="1"/>
    <cellStyle name="Comma [0] 4948" xfId="41503" hidden="1"/>
    <cellStyle name="Comma [0] 4949" xfId="12089" hidden="1"/>
    <cellStyle name="Comma [0] 4949" xfId="41511" hidden="1"/>
    <cellStyle name="Comma [0] 495" xfId="3073" hidden="1"/>
    <cellStyle name="Comma [0] 495" xfId="32496" hidden="1"/>
    <cellStyle name="Comma [0] 4950" xfId="11998" hidden="1"/>
    <cellStyle name="Comma [0] 4950" xfId="41420" hidden="1"/>
    <cellStyle name="Comma [0] 4951" xfId="12077" hidden="1"/>
    <cellStyle name="Comma [0] 4951" xfId="41499" hidden="1"/>
    <cellStyle name="Comma [0] 4952" xfId="12098" hidden="1"/>
    <cellStyle name="Comma [0] 4952" xfId="41520" hidden="1"/>
    <cellStyle name="Comma [0] 4953" xfId="12100" hidden="1"/>
    <cellStyle name="Comma [0] 4953" xfId="41522" hidden="1"/>
    <cellStyle name="Comma [0] 4954" xfId="12059" hidden="1"/>
    <cellStyle name="Comma [0] 4954" xfId="41481" hidden="1"/>
    <cellStyle name="Comma [0] 4955" xfId="12004" hidden="1"/>
    <cellStyle name="Comma [0] 4955" xfId="41426" hidden="1"/>
    <cellStyle name="Comma [0] 4956" xfId="12057" hidden="1"/>
    <cellStyle name="Comma [0] 4956" xfId="41479" hidden="1"/>
    <cellStyle name="Comma [0] 4957" xfId="12041" hidden="1"/>
    <cellStyle name="Comma [0] 4957" xfId="41463" hidden="1"/>
    <cellStyle name="Comma [0] 4958" xfId="12037" hidden="1"/>
    <cellStyle name="Comma [0] 4958" xfId="41459" hidden="1"/>
    <cellStyle name="Comma [0] 4959" xfId="12108" hidden="1"/>
    <cellStyle name="Comma [0] 4959" xfId="41530" hidden="1"/>
    <cellStyle name="Comma [0] 496" xfId="3086" hidden="1"/>
    <cellStyle name="Comma [0] 496" xfId="32509" hidden="1"/>
    <cellStyle name="Comma [0] 4960" xfId="11980" hidden="1"/>
    <cellStyle name="Comma [0] 4960" xfId="41402" hidden="1"/>
    <cellStyle name="Comma [0] 4961" xfId="11462" hidden="1"/>
    <cellStyle name="Comma [0] 4961" xfId="40884" hidden="1"/>
    <cellStyle name="Comma [0] 4962" xfId="12116" hidden="1"/>
    <cellStyle name="Comma [0] 4962" xfId="41538" hidden="1"/>
    <cellStyle name="Comma [0] 4963" xfId="12118" hidden="1"/>
    <cellStyle name="Comma [0] 4963" xfId="41540" hidden="1"/>
    <cellStyle name="Comma [0] 4964" xfId="12067" hidden="1"/>
    <cellStyle name="Comma [0] 4964" xfId="41489" hidden="1"/>
    <cellStyle name="Comma [0] 4965" xfId="12043" hidden="1"/>
    <cellStyle name="Comma [0] 4965" xfId="41465" hidden="1"/>
    <cellStyle name="Comma [0] 4966" xfId="12078" hidden="1"/>
    <cellStyle name="Comma [0] 4966" xfId="41500" hidden="1"/>
    <cellStyle name="Comma [0] 4967" xfId="12010" hidden="1"/>
    <cellStyle name="Comma [0] 4967" xfId="41432" hidden="1"/>
    <cellStyle name="Comma [0] 4968" xfId="12080" hidden="1"/>
    <cellStyle name="Comma [0] 4968" xfId="41502" hidden="1"/>
    <cellStyle name="Comma [0] 4969" xfId="12125" hidden="1"/>
    <cellStyle name="Comma [0] 4969" xfId="41547" hidden="1"/>
    <cellStyle name="Comma [0] 497" xfId="3088" hidden="1"/>
    <cellStyle name="Comma [0] 497" xfId="32511" hidden="1"/>
    <cellStyle name="Comma [0] 4970" xfId="12068" hidden="1"/>
    <cellStyle name="Comma [0] 4970" xfId="41490" hidden="1"/>
    <cellStyle name="Comma [0] 4971" xfId="12025" hidden="1"/>
    <cellStyle name="Comma [0] 4971" xfId="41447" hidden="1"/>
    <cellStyle name="Comma [0] 4972" xfId="12131" hidden="1"/>
    <cellStyle name="Comma [0] 4972" xfId="41553" hidden="1"/>
    <cellStyle name="Comma [0] 4973" xfId="12133" hidden="1"/>
    <cellStyle name="Comma [0] 4973" xfId="41555" hidden="1"/>
    <cellStyle name="Comma [0] 4974" xfId="12086" hidden="1"/>
    <cellStyle name="Comma [0] 4974" xfId="41508" hidden="1"/>
    <cellStyle name="Comma [0] 4975" xfId="12092" hidden="1"/>
    <cellStyle name="Comma [0] 4975" xfId="41514" hidden="1"/>
    <cellStyle name="Comma [0] 4976" xfId="11979" hidden="1"/>
    <cellStyle name="Comma [0] 4976" xfId="41401" hidden="1"/>
    <cellStyle name="Comma [0] 4977" xfId="12042" hidden="1"/>
    <cellStyle name="Comma [0] 4977" xfId="41464" hidden="1"/>
    <cellStyle name="Comma [0] 4978" xfId="12050" hidden="1"/>
    <cellStyle name="Comma [0] 4978" xfId="41472" hidden="1"/>
    <cellStyle name="Comma [0] 4979" xfId="12139" hidden="1"/>
    <cellStyle name="Comma [0] 4979" xfId="41561" hidden="1"/>
    <cellStyle name="Comma [0] 498" xfId="2956" hidden="1"/>
    <cellStyle name="Comma [0] 498" xfId="32379" hidden="1"/>
    <cellStyle name="Comma [0] 4980" xfId="12053" hidden="1"/>
    <cellStyle name="Comma [0] 4980" xfId="41475" hidden="1"/>
    <cellStyle name="Comma [0] 4981" xfId="12013" hidden="1"/>
    <cellStyle name="Comma [0] 4981" xfId="41435" hidden="1"/>
    <cellStyle name="Comma [0] 4982" xfId="12144" hidden="1"/>
    <cellStyle name="Comma [0] 4982" xfId="41566" hidden="1"/>
    <cellStyle name="Comma [0] 4983" xfId="12146" hidden="1"/>
    <cellStyle name="Comma [0] 4983" xfId="41568" hidden="1"/>
    <cellStyle name="Comma [0] 4984" xfId="12105" hidden="1"/>
    <cellStyle name="Comma [0] 4984" xfId="41527" hidden="1"/>
    <cellStyle name="Comma [0] 4985" xfId="12111" hidden="1"/>
    <cellStyle name="Comma [0] 4985" xfId="41533" hidden="1"/>
    <cellStyle name="Comma [0] 4986" xfId="12012" hidden="1"/>
    <cellStyle name="Comma [0] 4986" xfId="41434" hidden="1"/>
    <cellStyle name="Comma [0] 4987" xfId="12093" hidden="1"/>
    <cellStyle name="Comma [0] 4987" xfId="41515" hidden="1"/>
    <cellStyle name="Comma [0] 4988" xfId="12072" hidden="1"/>
    <cellStyle name="Comma [0] 4988" xfId="41494" hidden="1"/>
    <cellStyle name="Comma [0] 4989" xfId="12150" hidden="1"/>
    <cellStyle name="Comma [0] 4989" xfId="41572" hidden="1"/>
    <cellStyle name="Comma [0] 499" xfId="3076" hidden="1"/>
    <cellStyle name="Comma [0] 499" xfId="32499" hidden="1"/>
    <cellStyle name="Comma [0] 4990" xfId="12091" hidden="1"/>
    <cellStyle name="Comma [0] 4990" xfId="41513" hidden="1"/>
    <cellStyle name="Comma [0] 4991" xfId="12029" hidden="1"/>
    <cellStyle name="Comma [0] 4991" xfId="41451" hidden="1"/>
    <cellStyle name="Comma [0] 4992" xfId="12157" hidden="1"/>
    <cellStyle name="Comma [0] 4992" xfId="41579" hidden="1"/>
    <cellStyle name="Comma [0] 4993" xfId="12159" hidden="1"/>
    <cellStyle name="Comma [0] 4993" xfId="41581" hidden="1"/>
    <cellStyle name="Comma [0] 4994" xfId="12123" hidden="1"/>
    <cellStyle name="Comma [0] 4994" xfId="41545" hidden="1"/>
    <cellStyle name="Comma [0] 4995" xfId="12128" hidden="1"/>
    <cellStyle name="Comma [0] 4995" xfId="41550" hidden="1"/>
    <cellStyle name="Comma [0] 4996" xfId="11493" hidden="1"/>
    <cellStyle name="Comma [0] 4996" xfId="40915" hidden="1"/>
    <cellStyle name="Comma [0] 4997" xfId="12112" hidden="1"/>
    <cellStyle name="Comma [0] 4997" xfId="41534" hidden="1"/>
    <cellStyle name="Comma [0] 4998" xfId="12017" hidden="1"/>
    <cellStyle name="Comma [0] 4998" xfId="41439" hidden="1"/>
    <cellStyle name="Comma [0] 4999" xfId="12163" hidden="1"/>
    <cellStyle name="Comma [0] 4999" xfId="41585" hidden="1"/>
    <cellStyle name="Comma [0] 5" xfId="2179" hidden="1"/>
    <cellStyle name="Comma [0] 5" xfId="31602" hidden="1"/>
    <cellStyle name="Comma [0] 50" xfId="2303" hidden="1"/>
    <cellStyle name="Comma [0] 50" xfId="31726" hidden="1"/>
    <cellStyle name="Comma [0] 500" xfId="3016" hidden="1"/>
    <cellStyle name="Comma [0] 500" xfId="32439" hidden="1"/>
    <cellStyle name="Comma [0] 5000" xfId="12110" hidden="1"/>
    <cellStyle name="Comma [0] 5000" xfId="41532" hidden="1"/>
    <cellStyle name="Comma [0] 5001" xfId="12049" hidden="1"/>
    <cellStyle name="Comma [0] 5001" xfId="41471" hidden="1"/>
    <cellStyle name="Comma [0] 5002" xfId="12167" hidden="1"/>
    <cellStyle name="Comma [0] 5002" xfId="41589" hidden="1"/>
    <cellStyle name="Comma [0] 5003" xfId="12169" hidden="1"/>
    <cellStyle name="Comma [0] 5003" xfId="41591" hidden="1"/>
    <cellStyle name="Comma [0] 5004" xfId="12137" hidden="1"/>
    <cellStyle name="Comma [0] 5004" xfId="41559" hidden="1"/>
    <cellStyle name="Comma [0] 5005" xfId="12141" hidden="1"/>
    <cellStyle name="Comma [0] 5005" xfId="41563" hidden="1"/>
    <cellStyle name="Comma [0] 5006" xfId="12031" hidden="1"/>
    <cellStyle name="Comma [0] 5006" xfId="41453" hidden="1"/>
    <cellStyle name="Comma [0] 5007" xfId="12129" hidden="1"/>
    <cellStyle name="Comma [0] 5007" xfId="41551" hidden="1"/>
    <cellStyle name="Comma [0] 5008" xfId="12021" hidden="1"/>
    <cellStyle name="Comma [0] 5008" xfId="41443" hidden="1"/>
    <cellStyle name="Comma [0] 5009" xfId="12173" hidden="1"/>
    <cellStyle name="Comma [0] 5009" xfId="41595" hidden="1"/>
    <cellStyle name="Comma [0] 501" xfId="3050" hidden="1"/>
    <cellStyle name="Comma [0] 501" xfId="32473" hidden="1"/>
    <cellStyle name="Comma [0] 5010" xfId="12127" hidden="1"/>
    <cellStyle name="Comma [0] 5010" xfId="41549" hidden="1"/>
    <cellStyle name="Comma [0] 5011" xfId="12096" hidden="1"/>
    <cellStyle name="Comma [0] 5011" xfId="41518" hidden="1"/>
    <cellStyle name="Comma [0] 5012" xfId="12177" hidden="1"/>
    <cellStyle name="Comma [0] 5012" xfId="41599" hidden="1"/>
    <cellStyle name="Comma [0] 5013" xfId="12179" hidden="1"/>
    <cellStyle name="Comma [0] 5013" xfId="41601" hidden="1"/>
    <cellStyle name="Comma [0] 5014" xfId="12165" hidden="1"/>
    <cellStyle name="Comma [0] 5014" xfId="41587" hidden="1"/>
    <cellStyle name="Comma [0] 5015" xfId="12152" hidden="1"/>
    <cellStyle name="Comma [0] 5015" xfId="41574" hidden="1"/>
    <cellStyle name="Comma [0] 5016" xfId="12176" hidden="1"/>
    <cellStyle name="Comma [0] 5016" xfId="41598" hidden="1"/>
    <cellStyle name="Comma [0] 5017" xfId="12142" hidden="1"/>
    <cellStyle name="Comma [0] 5017" xfId="41564" hidden="1"/>
    <cellStyle name="Comma [0] 5018" xfId="12114" hidden="1"/>
    <cellStyle name="Comma [0] 5018" xfId="41536" hidden="1"/>
    <cellStyle name="Comma [0] 5019" xfId="12181" hidden="1"/>
    <cellStyle name="Comma [0] 5019" xfId="41603" hidden="1"/>
    <cellStyle name="Comma [0] 502" xfId="3063" hidden="1"/>
    <cellStyle name="Comma [0] 502" xfId="32486" hidden="1"/>
    <cellStyle name="Comma [0] 5020" xfId="12138" hidden="1"/>
    <cellStyle name="Comma [0] 5020" xfId="41560" hidden="1"/>
    <cellStyle name="Comma [0] 5021" xfId="12172" hidden="1"/>
    <cellStyle name="Comma [0] 5021" xfId="41594" hidden="1"/>
    <cellStyle name="Comma [0] 5022" xfId="12185" hidden="1"/>
    <cellStyle name="Comma [0] 5022" xfId="41607" hidden="1"/>
    <cellStyle name="Comma [0] 5023" xfId="12187" hidden="1"/>
    <cellStyle name="Comma [0] 5023" xfId="41609" hidden="1"/>
    <cellStyle name="Comma [0] 5024" xfId="12055" hidden="1"/>
    <cellStyle name="Comma [0] 5024" xfId="41477" hidden="1"/>
    <cellStyle name="Comma [0] 5025" xfId="12175" hidden="1"/>
    <cellStyle name="Comma [0] 5025" xfId="41597" hidden="1"/>
    <cellStyle name="Comma [0] 5026" xfId="12115" hidden="1"/>
    <cellStyle name="Comma [0] 5026" xfId="41537" hidden="1"/>
    <cellStyle name="Comma [0] 5027" xfId="12149" hidden="1"/>
    <cellStyle name="Comma [0] 5027" xfId="41571" hidden="1"/>
    <cellStyle name="Comma [0] 5028" xfId="12162" hidden="1"/>
    <cellStyle name="Comma [0] 5028" xfId="41584" hidden="1"/>
    <cellStyle name="Comma [0] 5029" xfId="12190" hidden="1"/>
    <cellStyle name="Comma [0] 5029" xfId="41612" hidden="1"/>
    <cellStyle name="Comma [0] 503" xfId="3091" hidden="1"/>
    <cellStyle name="Comma [0] 503" xfId="32514" hidden="1"/>
    <cellStyle name="Comma [0] 5030" xfId="12153" hidden="1"/>
    <cellStyle name="Comma [0] 5030" xfId="41575" hidden="1"/>
    <cellStyle name="Comma [0] 5031" xfId="12113" hidden="1"/>
    <cellStyle name="Comma [0] 5031" xfId="41535" hidden="1"/>
    <cellStyle name="Comma [0] 5032" xfId="12192" hidden="1"/>
    <cellStyle name="Comma [0] 5032" xfId="41614" hidden="1"/>
    <cellStyle name="Comma [0] 5033" xfId="12194" hidden="1"/>
    <cellStyle name="Comma [0] 5033" xfId="41616" hidden="1"/>
    <cellStyle name="Comma [0] 5034" xfId="11547" hidden="1"/>
    <cellStyle name="Comma [0] 5034" xfId="40969" hidden="1"/>
    <cellStyle name="Comma [0] 5035" xfId="11503" hidden="1"/>
    <cellStyle name="Comma [0] 5035" xfId="40925" hidden="1"/>
    <cellStyle name="Comma [0] 5036" xfId="12200" hidden="1"/>
    <cellStyle name="Comma [0] 5036" xfId="41622" hidden="1"/>
    <cellStyle name="Comma [0] 5037" xfId="12206" hidden="1"/>
    <cellStyle name="Comma [0] 5037" xfId="41628" hidden="1"/>
    <cellStyle name="Comma [0] 5038" xfId="12208" hidden="1"/>
    <cellStyle name="Comma [0] 5038" xfId="41630" hidden="1"/>
    <cellStyle name="Comma [0] 5039" xfId="12199" hidden="1"/>
    <cellStyle name="Comma [0] 5039" xfId="41621" hidden="1"/>
    <cellStyle name="Comma [0] 504" xfId="3054" hidden="1"/>
    <cellStyle name="Comma [0] 504" xfId="32477" hidden="1"/>
    <cellStyle name="Comma [0] 5040" xfId="12204" hidden="1"/>
    <cellStyle name="Comma [0] 5040" xfId="41626" hidden="1"/>
    <cellStyle name="Comma [0] 5041" xfId="12210" hidden="1"/>
    <cellStyle name="Comma [0] 5041" xfId="41632" hidden="1"/>
    <cellStyle name="Comma [0] 5042" xfId="12212" hidden="1"/>
    <cellStyle name="Comma [0] 5042" xfId="41634" hidden="1"/>
    <cellStyle name="Comma [0] 5043" xfId="11504" hidden="1"/>
    <cellStyle name="Comma [0] 5043" xfId="40926" hidden="1"/>
    <cellStyle name="Comma [0] 5044" xfId="11482" hidden="1"/>
    <cellStyle name="Comma [0] 5044" xfId="40904" hidden="1"/>
    <cellStyle name="Comma [0] 5045" xfId="12223" hidden="1"/>
    <cellStyle name="Comma [0] 5045" xfId="41645" hidden="1"/>
    <cellStyle name="Comma [0] 5046" xfId="12232" hidden="1"/>
    <cellStyle name="Comma [0] 5046" xfId="41654" hidden="1"/>
    <cellStyle name="Comma [0] 5047" xfId="12243" hidden="1"/>
    <cellStyle name="Comma [0] 5047" xfId="41665" hidden="1"/>
    <cellStyle name="Comma [0] 5048" xfId="12249" hidden="1"/>
    <cellStyle name="Comma [0] 5048" xfId="41671" hidden="1"/>
    <cellStyle name="Comma [0] 5049" xfId="12231" hidden="1"/>
    <cellStyle name="Comma [0] 5049" xfId="41653" hidden="1"/>
    <cellStyle name="Comma [0] 505" xfId="3014" hidden="1"/>
    <cellStyle name="Comma [0] 505" xfId="32437" hidden="1"/>
    <cellStyle name="Comma [0] 5050" xfId="12241" hidden="1"/>
    <cellStyle name="Comma [0] 5050" xfId="41663" hidden="1"/>
    <cellStyle name="Comma [0] 5051" xfId="12261" hidden="1"/>
    <cellStyle name="Comma [0] 5051" xfId="41683" hidden="1"/>
    <cellStyle name="Comma [0] 5052" xfId="12263" hidden="1"/>
    <cellStyle name="Comma [0] 5052" xfId="41685" hidden="1"/>
    <cellStyle name="Comma [0] 5053" xfId="12214" hidden="1"/>
    <cellStyle name="Comma [0] 5053" xfId="41636" hidden="1"/>
    <cellStyle name="Comma [0] 5054" xfId="11470" hidden="1"/>
    <cellStyle name="Comma [0] 5054" xfId="40892" hidden="1"/>
    <cellStyle name="Comma [0] 5055" xfId="12217" hidden="1"/>
    <cellStyle name="Comma [0] 5055" xfId="41639" hidden="1"/>
    <cellStyle name="Comma [0] 5056" xfId="11481" hidden="1"/>
    <cellStyle name="Comma [0] 5056" xfId="40903" hidden="1"/>
    <cellStyle name="Comma [0] 5057" xfId="11480" hidden="1"/>
    <cellStyle name="Comma [0] 5057" xfId="40902" hidden="1"/>
    <cellStyle name="Comma [0] 5058" xfId="12268" hidden="1"/>
    <cellStyle name="Comma [0] 5058" xfId="41690" hidden="1"/>
    <cellStyle name="Comma [0] 5059" xfId="11556" hidden="1"/>
    <cellStyle name="Comma [0] 5059" xfId="40978" hidden="1"/>
    <cellStyle name="Comma [0] 506" xfId="3093" hidden="1"/>
    <cellStyle name="Comma [0] 506" xfId="32516" hidden="1"/>
    <cellStyle name="Comma [0] 5060" xfId="11757" hidden="1"/>
    <cellStyle name="Comma [0] 5060" xfId="41179" hidden="1"/>
    <cellStyle name="Comma [0] 5061" xfId="12280" hidden="1"/>
    <cellStyle name="Comma [0] 5061" xfId="41702" hidden="1"/>
    <cellStyle name="Comma [0] 5062" xfId="12282" hidden="1"/>
    <cellStyle name="Comma [0] 5062" xfId="41704" hidden="1"/>
    <cellStyle name="Comma [0] 5063" xfId="12271" hidden="1"/>
    <cellStyle name="Comma [0] 5063" xfId="41693" hidden="1"/>
    <cellStyle name="Comma [0] 5064" xfId="12279" hidden="1"/>
    <cellStyle name="Comma [0] 5064" xfId="41701" hidden="1"/>
    <cellStyle name="Comma [0] 5065" xfId="11766" hidden="1"/>
    <cellStyle name="Comma [0] 5065" xfId="41188" hidden="1"/>
    <cellStyle name="Comma [0] 5066" xfId="12265" hidden="1"/>
    <cellStyle name="Comma [0] 5066" xfId="41687" hidden="1"/>
    <cellStyle name="Comma [0] 5067" xfId="12298" hidden="1"/>
    <cellStyle name="Comma [0] 5067" xfId="41720" hidden="1"/>
    <cellStyle name="Comma [0] 5068" xfId="12306" hidden="1"/>
    <cellStyle name="Comma [0] 5068" xfId="41728" hidden="1"/>
    <cellStyle name="Comma [0] 5069" xfId="12215" hidden="1"/>
    <cellStyle name="Comma [0] 5069" xfId="41637" hidden="1"/>
    <cellStyle name="Comma [0] 507" xfId="3095" hidden="1"/>
    <cellStyle name="Comma [0] 507" xfId="32518" hidden="1"/>
    <cellStyle name="Comma [0] 5070" xfId="12294" hidden="1"/>
    <cellStyle name="Comma [0] 5070" xfId="41716" hidden="1"/>
    <cellStyle name="Comma [0] 5071" xfId="12315" hidden="1"/>
    <cellStyle name="Comma [0] 5071" xfId="41737" hidden="1"/>
    <cellStyle name="Comma [0] 5072" xfId="12317" hidden="1"/>
    <cellStyle name="Comma [0] 5072" xfId="41739" hidden="1"/>
    <cellStyle name="Comma [0] 5073" xfId="12276" hidden="1"/>
    <cellStyle name="Comma [0] 5073" xfId="41698" hidden="1"/>
    <cellStyle name="Comma [0] 5074" xfId="12221" hidden="1"/>
    <cellStyle name="Comma [0] 5074" xfId="41643" hidden="1"/>
    <cellStyle name="Comma [0] 5075" xfId="12274" hidden="1"/>
    <cellStyle name="Comma [0] 5075" xfId="41696" hidden="1"/>
    <cellStyle name="Comma [0] 5076" xfId="12258" hidden="1"/>
    <cellStyle name="Comma [0] 5076" xfId="41680" hidden="1"/>
    <cellStyle name="Comma [0] 5077" xfId="12254" hidden="1"/>
    <cellStyle name="Comma [0] 5077" xfId="41676" hidden="1"/>
    <cellStyle name="Comma [0] 5078" xfId="12325" hidden="1"/>
    <cellStyle name="Comma [0] 5078" xfId="41747" hidden="1"/>
    <cellStyle name="Comma [0] 5079" xfId="12197" hidden="1"/>
    <cellStyle name="Comma [0] 5079" xfId="41619" hidden="1"/>
    <cellStyle name="Comma [0] 508" xfId="3152" hidden="1"/>
    <cellStyle name="Comma [0] 508" xfId="32575" hidden="1"/>
    <cellStyle name="Comma [0] 5080" xfId="11505" hidden="1"/>
    <cellStyle name="Comma [0] 5080" xfId="40927" hidden="1"/>
    <cellStyle name="Comma [0] 5081" xfId="12333" hidden="1"/>
    <cellStyle name="Comma [0] 5081" xfId="41755" hidden="1"/>
    <cellStyle name="Comma [0] 5082" xfId="12335" hidden="1"/>
    <cellStyle name="Comma [0] 5082" xfId="41757" hidden="1"/>
    <cellStyle name="Comma [0] 5083" xfId="12284" hidden="1"/>
    <cellStyle name="Comma [0] 5083" xfId="41706" hidden="1"/>
    <cellStyle name="Comma [0] 5084" xfId="12260" hidden="1"/>
    <cellStyle name="Comma [0] 5084" xfId="41682" hidden="1"/>
    <cellStyle name="Comma [0] 5085" xfId="12295" hidden="1"/>
    <cellStyle name="Comma [0] 5085" xfId="41717" hidden="1"/>
    <cellStyle name="Comma [0] 5086" xfId="12227" hidden="1"/>
    <cellStyle name="Comma [0] 5086" xfId="41649" hidden="1"/>
    <cellStyle name="Comma [0] 5087" xfId="12297" hidden="1"/>
    <cellStyle name="Comma [0] 5087" xfId="41719" hidden="1"/>
    <cellStyle name="Comma [0] 5088" xfId="12342" hidden="1"/>
    <cellStyle name="Comma [0] 5088" xfId="41764" hidden="1"/>
    <cellStyle name="Comma [0] 5089" xfId="12285" hidden="1"/>
    <cellStyle name="Comma [0] 5089" xfId="41707" hidden="1"/>
    <cellStyle name="Comma [0] 509" xfId="3171" hidden="1"/>
    <cellStyle name="Comma [0] 509" xfId="32594" hidden="1"/>
    <cellStyle name="Comma [0] 5090" xfId="12242" hidden="1"/>
    <cellStyle name="Comma [0] 5090" xfId="41664" hidden="1"/>
    <cellStyle name="Comma [0] 5091" xfId="12348" hidden="1"/>
    <cellStyle name="Comma [0] 5091" xfId="41770" hidden="1"/>
    <cellStyle name="Comma [0] 5092" xfId="12350" hidden="1"/>
    <cellStyle name="Comma [0] 5092" xfId="41772" hidden="1"/>
    <cellStyle name="Comma [0] 5093" xfId="12303" hidden="1"/>
    <cellStyle name="Comma [0] 5093" xfId="41725" hidden="1"/>
    <cellStyle name="Comma [0] 5094" xfId="12309" hidden="1"/>
    <cellStyle name="Comma [0] 5094" xfId="41731" hidden="1"/>
    <cellStyle name="Comma [0] 5095" xfId="12196" hidden="1"/>
    <cellStyle name="Comma [0] 5095" xfId="41618" hidden="1"/>
    <cellStyle name="Comma [0] 5096" xfId="12259" hidden="1"/>
    <cellStyle name="Comma [0] 5096" xfId="41681" hidden="1"/>
    <cellStyle name="Comma [0] 5097" xfId="12267" hidden="1"/>
    <cellStyle name="Comma [0] 5097" xfId="41689" hidden="1"/>
    <cellStyle name="Comma [0] 5098" xfId="12356" hidden="1"/>
    <cellStyle name="Comma [0] 5098" xfId="41778" hidden="1"/>
    <cellStyle name="Comma [0] 5099" xfId="12270" hidden="1"/>
    <cellStyle name="Comma [0] 5099" xfId="41692" hidden="1"/>
    <cellStyle name="Comma [0] 51" xfId="2254" hidden="1"/>
    <cellStyle name="Comma [0] 51" xfId="31677" hidden="1"/>
    <cellStyle name="Comma [0] 510" xfId="3178" hidden="1"/>
    <cellStyle name="Comma [0] 510" xfId="32601" hidden="1"/>
    <cellStyle name="Comma [0] 5100" xfId="12230" hidden="1"/>
    <cellStyle name="Comma [0] 5100" xfId="41652" hidden="1"/>
    <cellStyle name="Comma [0] 5101" xfId="12361" hidden="1"/>
    <cellStyle name="Comma [0] 5101" xfId="41783" hidden="1"/>
    <cellStyle name="Comma [0] 5102" xfId="12363" hidden="1"/>
    <cellStyle name="Comma [0] 5102" xfId="41785" hidden="1"/>
    <cellStyle name="Comma [0] 5103" xfId="12322" hidden="1"/>
    <cellStyle name="Comma [0] 5103" xfId="41744" hidden="1"/>
    <cellStyle name="Comma [0] 5104" xfId="12328" hidden="1"/>
    <cellStyle name="Comma [0] 5104" xfId="41750" hidden="1"/>
    <cellStyle name="Comma [0] 5105" xfId="12229" hidden="1"/>
    <cellStyle name="Comma [0] 5105" xfId="41651" hidden="1"/>
    <cellStyle name="Comma [0] 5106" xfId="12310" hidden="1"/>
    <cellStyle name="Comma [0] 5106" xfId="41732" hidden="1"/>
    <cellStyle name="Comma [0] 5107" xfId="12289" hidden="1"/>
    <cellStyle name="Comma [0] 5107" xfId="41711" hidden="1"/>
    <cellStyle name="Comma [0] 5108" xfId="12367" hidden="1"/>
    <cellStyle name="Comma [0] 5108" xfId="41789" hidden="1"/>
    <cellStyle name="Comma [0] 5109" xfId="12308" hidden="1"/>
    <cellStyle name="Comma [0] 5109" xfId="41730" hidden="1"/>
    <cellStyle name="Comma [0] 511" xfId="3185" hidden="1"/>
    <cellStyle name="Comma [0] 511" xfId="32608" hidden="1"/>
    <cellStyle name="Comma [0] 5110" xfId="12246" hidden="1"/>
    <cellStyle name="Comma [0] 5110" xfId="41668" hidden="1"/>
    <cellStyle name="Comma [0] 5111" xfId="12374" hidden="1"/>
    <cellStyle name="Comma [0] 5111" xfId="41796" hidden="1"/>
    <cellStyle name="Comma [0] 5112" xfId="12376" hidden="1"/>
    <cellStyle name="Comma [0] 5112" xfId="41798" hidden="1"/>
    <cellStyle name="Comma [0] 5113" xfId="12340" hidden="1"/>
    <cellStyle name="Comma [0] 5113" xfId="41762" hidden="1"/>
    <cellStyle name="Comma [0] 5114" xfId="12345" hidden="1"/>
    <cellStyle name="Comma [0] 5114" xfId="41767" hidden="1"/>
    <cellStyle name="Comma [0] 5115" xfId="11775" hidden="1"/>
    <cellStyle name="Comma [0] 5115" xfId="41197" hidden="1"/>
    <cellStyle name="Comma [0] 5116" xfId="12329" hidden="1"/>
    <cellStyle name="Comma [0] 5116" xfId="41751" hidden="1"/>
    <cellStyle name="Comma [0] 5117" xfId="12234" hidden="1"/>
    <cellStyle name="Comma [0] 5117" xfId="41656" hidden="1"/>
    <cellStyle name="Comma [0] 5118" xfId="12380" hidden="1"/>
    <cellStyle name="Comma [0] 5118" xfId="41802" hidden="1"/>
    <cellStyle name="Comma [0] 5119" xfId="12327" hidden="1"/>
    <cellStyle name="Comma [0] 5119" xfId="41749" hidden="1"/>
    <cellStyle name="Comma [0] 512" xfId="3190" hidden="1"/>
    <cellStyle name="Comma [0] 512" xfId="32613" hidden="1"/>
    <cellStyle name="Comma [0] 5120" xfId="12266" hidden="1"/>
    <cellStyle name="Comma [0] 5120" xfId="41688" hidden="1"/>
    <cellStyle name="Comma [0] 5121" xfId="12384" hidden="1"/>
    <cellStyle name="Comma [0] 5121" xfId="41806" hidden="1"/>
    <cellStyle name="Comma [0] 5122" xfId="12386" hidden="1"/>
    <cellStyle name="Comma [0] 5122" xfId="41808" hidden="1"/>
    <cellStyle name="Comma [0] 5123" xfId="12354" hidden="1"/>
    <cellStyle name="Comma [0] 5123" xfId="41776" hidden="1"/>
    <cellStyle name="Comma [0] 5124" xfId="12358" hidden="1"/>
    <cellStyle name="Comma [0] 5124" xfId="41780" hidden="1"/>
    <cellStyle name="Comma [0] 5125" xfId="12248" hidden="1"/>
    <cellStyle name="Comma [0] 5125" xfId="41670" hidden="1"/>
    <cellStyle name="Comma [0] 5126" xfId="12346" hidden="1"/>
    <cellStyle name="Comma [0] 5126" xfId="41768" hidden="1"/>
    <cellStyle name="Comma [0] 5127" xfId="12238" hidden="1"/>
    <cellStyle name="Comma [0] 5127" xfId="41660" hidden="1"/>
    <cellStyle name="Comma [0] 5128" xfId="12390" hidden="1"/>
    <cellStyle name="Comma [0] 5128" xfId="41812" hidden="1"/>
    <cellStyle name="Comma [0] 5129" xfId="12344" hidden="1"/>
    <cellStyle name="Comma [0] 5129" xfId="41766" hidden="1"/>
    <cellStyle name="Comma [0] 513" xfId="3177" hidden="1"/>
    <cellStyle name="Comma [0] 513" xfId="32600" hidden="1"/>
    <cellStyle name="Comma [0] 5130" xfId="12313" hidden="1"/>
    <cellStyle name="Comma [0] 5130" xfId="41735" hidden="1"/>
    <cellStyle name="Comma [0] 5131" xfId="12394" hidden="1"/>
    <cellStyle name="Comma [0] 5131" xfId="41816" hidden="1"/>
    <cellStyle name="Comma [0] 5132" xfId="12396" hidden="1"/>
    <cellStyle name="Comma [0] 5132" xfId="41818" hidden="1"/>
    <cellStyle name="Comma [0] 5133" xfId="12382" hidden="1"/>
    <cellStyle name="Comma [0] 5133" xfId="41804" hidden="1"/>
    <cellStyle name="Comma [0] 5134" xfId="12369" hidden="1"/>
    <cellStyle name="Comma [0] 5134" xfId="41791" hidden="1"/>
    <cellStyle name="Comma [0] 5135" xfId="12393" hidden="1"/>
    <cellStyle name="Comma [0] 5135" xfId="41815" hidden="1"/>
    <cellStyle name="Comma [0] 5136" xfId="12359" hidden="1"/>
    <cellStyle name="Comma [0] 5136" xfId="41781" hidden="1"/>
    <cellStyle name="Comma [0] 5137" xfId="12331" hidden="1"/>
    <cellStyle name="Comma [0] 5137" xfId="41753" hidden="1"/>
    <cellStyle name="Comma [0] 5138" xfId="12398" hidden="1"/>
    <cellStyle name="Comma [0] 5138" xfId="41820" hidden="1"/>
    <cellStyle name="Comma [0] 5139" xfId="12355" hidden="1"/>
    <cellStyle name="Comma [0] 5139" xfId="41777" hidden="1"/>
    <cellStyle name="Comma [0] 514" xfId="3182" hidden="1"/>
    <cellStyle name="Comma [0] 514" xfId="32605" hidden="1"/>
    <cellStyle name="Comma [0] 5140" xfId="12389" hidden="1"/>
    <cellStyle name="Comma [0] 5140" xfId="41811" hidden="1"/>
    <cellStyle name="Comma [0] 5141" xfId="12402" hidden="1"/>
    <cellStyle name="Comma [0] 5141" xfId="41824" hidden="1"/>
    <cellStyle name="Comma [0] 5142" xfId="12404" hidden="1"/>
    <cellStyle name="Comma [0] 5142" xfId="41826" hidden="1"/>
    <cellStyle name="Comma [0] 5143" xfId="12272" hidden="1"/>
    <cellStyle name="Comma [0] 5143" xfId="41694" hidden="1"/>
    <cellStyle name="Comma [0] 5144" xfId="12392" hidden="1"/>
    <cellStyle name="Comma [0] 5144" xfId="41814" hidden="1"/>
    <cellStyle name="Comma [0] 5145" xfId="12332" hidden="1"/>
    <cellStyle name="Comma [0] 5145" xfId="41754" hidden="1"/>
    <cellStyle name="Comma [0] 5146" xfId="12366" hidden="1"/>
    <cellStyle name="Comma [0] 5146" xfId="41788" hidden="1"/>
    <cellStyle name="Comma [0] 5147" xfId="12379" hidden="1"/>
    <cellStyle name="Comma [0] 5147" xfId="41801" hidden="1"/>
    <cellStyle name="Comma [0] 5148" xfId="12407" hidden="1"/>
    <cellStyle name="Comma [0] 5148" xfId="41829" hidden="1"/>
    <cellStyle name="Comma [0] 5149" xfId="12370" hidden="1"/>
    <cellStyle name="Comma [0] 5149" xfId="41792" hidden="1"/>
    <cellStyle name="Comma [0] 515" xfId="3194" hidden="1"/>
    <cellStyle name="Comma [0] 515" xfId="32617" hidden="1"/>
    <cellStyle name="Comma [0] 5150" xfId="12330" hidden="1"/>
    <cellStyle name="Comma [0] 5150" xfId="41752" hidden="1"/>
    <cellStyle name="Comma [0] 5151" xfId="12409" hidden="1"/>
    <cellStyle name="Comma [0] 5151" xfId="41831" hidden="1"/>
    <cellStyle name="Comma [0] 5152" xfId="12411" hidden="1"/>
    <cellStyle name="Comma [0] 5152" xfId="41833" hidden="1"/>
    <cellStyle name="Comma [0] 5153" xfId="11192" hidden="1"/>
    <cellStyle name="Comma [0] 5153" xfId="40614" hidden="1"/>
    <cellStyle name="Comma [0] 5154" xfId="11179" hidden="1"/>
    <cellStyle name="Comma [0] 5154" xfId="40601" hidden="1"/>
    <cellStyle name="Comma [0] 5155" xfId="11173" hidden="1"/>
    <cellStyle name="Comma [0] 5155" xfId="40595" hidden="1"/>
    <cellStyle name="Comma [0] 5156" xfId="12416" hidden="1"/>
    <cellStyle name="Comma [0] 5156" xfId="41838" hidden="1"/>
    <cellStyle name="Comma [0] 5157" xfId="12419" hidden="1"/>
    <cellStyle name="Comma [0] 5157" xfId="41841" hidden="1"/>
    <cellStyle name="Comma [0] 5158" xfId="11174" hidden="1"/>
    <cellStyle name="Comma [0] 5158" xfId="40596" hidden="1"/>
    <cellStyle name="Comma [0] 5159" xfId="12414" hidden="1"/>
    <cellStyle name="Comma [0] 5159" xfId="41836" hidden="1"/>
    <cellStyle name="Comma [0] 516" xfId="3196" hidden="1"/>
    <cellStyle name="Comma [0] 516" xfId="32619" hidden="1"/>
    <cellStyle name="Comma [0] 5160" xfId="12421" hidden="1"/>
    <cellStyle name="Comma [0] 5160" xfId="41843" hidden="1"/>
    <cellStyle name="Comma [0] 5161" xfId="12423" hidden="1"/>
    <cellStyle name="Comma [0] 5161" xfId="41845" hidden="1"/>
    <cellStyle name="Comma [0] 5162" xfId="11182" hidden="1"/>
    <cellStyle name="Comma [0] 5162" xfId="40604" hidden="1"/>
    <cellStyle name="Comma [0] 5163" xfId="11458" hidden="1"/>
    <cellStyle name="Comma [0] 5163" xfId="40880" hidden="1"/>
    <cellStyle name="Comma [0] 5164" xfId="12434" hidden="1"/>
    <cellStyle name="Comma [0] 5164" xfId="41856" hidden="1"/>
    <cellStyle name="Comma [0] 5165" xfId="12443" hidden="1"/>
    <cellStyle name="Comma [0] 5165" xfId="41865" hidden="1"/>
    <cellStyle name="Comma [0] 5166" xfId="12454" hidden="1"/>
    <cellStyle name="Comma [0] 5166" xfId="41876" hidden="1"/>
    <cellStyle name="Comma [0] 5167" xfId="12460" hidden="1"/>
    <cellStyle name="Comma [0] 5167" xfId="41882" hidden="1"/>
    <cellStyle name="Comma [0] 5168" xfId="12442" hidden="1"/>
    <cellStyle name="Comma [0] 5168" xfId="41864" hidden="1"/>
    <cellStyle name="Comma [0] 5169" xfId="12452" hidden="1"/>
    <cellStyle name="Comma [0] 5169" xfId="41874" hidden="1"/>
    <cellStyle name="Comma [0] 517" xfId="3167" hidden="1"/>
    <cellStyle name="Comma [0] 517" xfId="32590" hidden="1"/>
    <cellStyle name="Comma [0] 5170" xfId="12472" hidden="1"/>
    <cellStyle name="Comma [0] 5170" xfId="41894" hidden="1"/>
    <cellStyle name="Comma [0] 5171" xfId="12474" hidden="1"/>
    <cellStyle name="Comma [0] 5171" xfId="41896" hidden="1"/>
    <cellStyle name="Comma [0] 5172" xfId="12425" hidden="1"/>
    <cellStyle name="Comma [0] 5172" xfId="41847" hidden="1"/>
    <cellStyle name="Comma [0] 5173" xfId="11208" hidden="1"/>
    <cellStyle name="Comma [0] 5173" xfId="40630" hidden="1"/>
    <cellStyle name="Comma [0] 5174" xfId="12428" hidden="1"/>
    <cellStyle name="Comma [0] 5174" xfId="41850" hidden="1"/>
    <cellStyle name="Comma [0] 5175" xfId="11185" hidden="1"/>
    <cellStyle name="Comma [0] 5175" xfId="40607" hidden="1"/>
    <cellStyle name="Comma [0] 5176" xfId="11183" hidden="1"/>
    <cellStyle name="Comma [0] 5176" xfId="40605" hidden="1"/>
    <cellStyle name="Comma [0] 5177" xfId="12479" hidden="1"/>
    <cellStyle name="Comma [0] 5177" xfId="41901" hidden="1"/>
    <cellStyle name="Comma [0] 5178" xfId="11460" hidden="1"/>
    <cellStyle name="Comma [0] 5178" xfId="40882" hidden="1"/>
    <cellStyle name="Comma [0] 5179" xfId="11187" hidden="1"/>
    <cellStyle name="Comma [0] 5179" xfId="40609" hidden="1"/>
    <cellStyle name="Comma [0] 518" xfId="3156" hidden="1"/>
    <cellStyle name="Comma [0] 518" xfId="32579" hidden="1"/>
    <cellStyle name="Comma [0] 5180" xfId="12491" hidden="1"/>
    <cellStyle name="Comma [0] 5180" xfId="41913" hidden="1"/>
    <cellStyle name="Comma [0] 5181" xfId="12493" hidden="1"/>
    <cellStyle name="Comma [0] 5181" xfId="41915" hidden="1"/>
    <cellStyle name="Comma [0] 5182" xfId="12482" hidden="1"/>
    <cellStyle name="Comma [0] 5182" xfId="41904" hidden="1"/>
    <cellStyle name="Comma [0] 5183" xfId="12490" hidden="1"/>
    <cellStyle name="Comma [0] 5183" xfId="41912" hidden="1"/>
    <cellStyle name="Comma [0] 5184" xfId="11188" hidden="1"/>
    <cellStyle name="Comma [0] 5184" xfId="40610" hidden="1"/>
    <cellStyle name="Comma [0] 5185" xfId="12476" hidden="1"/>
    <cellStyle name="Comma [0] 5185" xfId="41898" hidden="1"/>
    <cellStyle name="Comma [0] 5186" xfId="12509" hidden="1"/>
    <cellStyle name="Comma [0] 5186" xfId="41931" hidden="1"/>
    <cellStyle name="Comma [0] 5187" xfId="12517" hidden="1"/>
    <cellStyle name="Comma [0] 5187" xfId="41939" hidden="1"/>
    <cellStyle name="Comma [0] 5188" xfId="12426" hidden="1"/>
    <cellStyle name="Comma [0] 5188" xfId="41848" hidden="1"/>
    <cellStyle name="Comma [0] 5189" xfId="12505" hidden="1"/>
    <cellStyle name="Comma [0] 5189" xfId="41927" hidden="1"/>
    <cellStyle name="Comma [0] 519" xfId="3207" hidden="1"/>
    <cellStyle name="Comma [0] 519" xfId="32630" hidden="1"/>
    <cellStyle name="Comma [0] 5190" xfId="12526" hidden="1"/>
    <cellStyle name="Comma [0] 5190" xfId="41948" hidden="1"/>
    <cellStyle name="Comma [0] 5191" xfId="12528" hidden="1"/>
    <cellStyle name="Comma [0] 5191" xfId="41950" hidden="1"/>
    <cellStyle name="Comma [0] 5192" xfId="12487" hidden="1"/>
    <cellStyle name="Comma [0] 5192" xfId="41909" hidden="1"/>
    <cellStyle name="Comma [0] 5193" xfId="12432" hidden="1"/>
    <cellStyle name="Comma [0] 5193" xfId="41854" hidden="1"/>
    <cellStyle name="Comma [0] 5194" xfId="12485" hidden="1"/>
    <cellStyle name="Comma [0] 5194" xfId="41907" hidden="1"/>
    <cellStyle name="Comma [0] 5195" xfId="12469" hidden="1"/>
    <cellStyle name="Comma [0] 5195" xfId="41891" hidden="1"/>
    <cellStyle name="Comma [0] 5196" xfId="12465" hidden="1"/>
    <cellStyle name="Comma [0] 5196" xfId="41887" hidden="1"/>
    <cellStyle name="Comma [0] 5197" xfId="12536" hidden="1"/>
    <cellStyle name="Comma [0] 5197" xfId="41958" hidden="1"/>
    <cellStyle name="Comma [0] 5198" xfId="11176" hidden="1"/>
    <cellStyle name="Comma [0] 5198" xfId="40598" hidden="1"/>
    <cellStyle name="Comma [0] 5199" xfId="11181" hidden="1"/>
    <cellStyle name="Comma [0] 5199" xfId="40603" hidden="1"/>
    <cellStyle name="Comma [0] 52" xfId="2037" hidden="1"/>
    <cellStyle name="Comma [0] 52" xfId="31460" hidden="1"/>
    <cellStyle name="Comma [0] 520" xfId="3216" hidden="1"/>
    <cellStyle name="Comma [0] 520" xfId="32639" hidden="1"/>
    <cellStyle name="Comma [0] 5200" xfId="12544" hidden="1"/>
    <cellStyle name="Comma [0] 5200" xfId="41966" hidden="1"/>
    <cellStyle name="Comma [0] 5201" xfId="12546" hidden="1"/>
    <cellStyle name="Comma [0] 5201" xfId="41968" hidden="1"/>
    <cellStyle name="Comma [0] 5202" xfId="12495" hidden="1"/>
    <cellStyle name="Comma [0] 5202" xfId="41917" hidden="1"/>
    <cellStyle name="Comma [0] 5203" xfId="12471" hidden="1"/>
    <cellStyle name="Comma [0] 5203" xfId="41893" hidden="1"/>
    <cellStyle name="Comma [0] 5204" xfId="12506" hidden="1"/>
    <cellStyle name="Comma [0] 5204" xfId="41928" hidden="1"/>
    <cellStyle name="Comma [0] 5205" xfId="12438" hidden="1"/>
    <cellStyle name="Comma [0] 5205" xfId="41860" hidden="1"/>
    <cellStyle name="Comma [0] 5206" xfId="12508" hidden="1"/>
    <cellStyle name="Comma [0] 5206" xfId="41930" hidden="1"/>
    <cellStyle name="Comma [0] 5207" xfId="12553" hidden="1"/>
    <cellStyle name="Comma [0] 5207" xfId="41975" hidden="1"/>
    <cellStyle name="Comma [0] 5208" xfId="12496" hidden="1"/>
    <cellStyle name="Comma [0] 5208" xfId="41918" hidden="1"/>
    <cellStyle name="Comma [0] 5209" xfId="12453" hidden="1"/>
    <cellStyle name="Comma [0] 5209" xfId="41875" hidden="1"/>
    <cellStyle name="Comma [0] 521" xfId="3227" hidden="1"/>
    <cellStyle name="Comma [0] 521" xfId="32650" hidden="1"/>
    <cellStyle name="Comma [0] 5210" xfId="12559" hidden="1"/>
    <cellStyle name="Comma [0] 5210" xfId="41981" hidden="1"/>
    <cellStyle name="Comma [0] 5211" xfId="12561" hidden="1"/>
    <cellStyle name="Comma [0] 5211" xfId="41983" hidden="1"/>
    <cellStyle name="Comma [0] 5212" xfId="12514" hidden="1"/>
    <cellStyle name="Comma [0] 5212" xfId="41936" hidden="1"/>
    <cellStyle name="Comma [0] 5213" xfId="12520" hidden="1"/>
    <cellStyle name="Comma [0] 5213" xfId="41942" hidden="1"/>
    <cellStyle name="Comma [0] 5214" xfId="11177" hidden="1"/>
    <cellStyle name="Comma [0] 5214" xfId="40599" hidden="1"/>
    <cellStyle name="Comma [0] 5215" xfId="12470" hidden="1"/>
    <cellStyle name="Comma [0] 5215" xfId="41892" hidden="1"/>
    <cellStyle name="Comma [0] 5216" xfId="12478" hidden="1"/>
    <cellStyle name="Comma [0] 5216" xfId="41900" hidden="1"/>
    <cellStyle name="Comma [0] 5217" xfId="12567" hidden="1"/>
    <cellStyle name="Comma [0] 5217" xfId="41989" hidden="1"/>
    <cellStyle name="Comma [0] 5218" xfId="12481" hidden="1"/>
    <cellStyle name="Comma [0] 5218" xfId="41903" hidden="1"/>
    <cellStyle name="Comma [0] 5219" xfId="12441" hidden="1"/>
    <cellStyle name="Comma [0] 5219" xfId="41863" hidden="1"/>
    <cellStyle name="Comma [0] 522" xfId="3233" hidden="1"/>
    <cellStyle name="Comma [0] 522" xfId="32656" hidden="1"/>
    <cellStyle name="Comma [0] 5220" xfId="12572" hidden="1"/>
    <cellStyle name="Comma [0] 5220" xfId="41994" hidden="1"/>
    <cellStyle name="Comma [0] 5221" xfId="12574" hidden="1"/>
    <cellStyle name="Comma [0] 5221" xfId="41996" hidden="1"/>
    <cellStyle name="Comma [0] 5222" xfId="12533" hidden="1"/>
    <cellStyle name="Comma [0] 5222" xfId="41955" hidden="1"/>
    <cellStyle name="Comma [0] 5223" xfId="12539" hidden="1"/>
    <cellStyle name="Comma [0] 5223" xfId="41961" hidden="1"/>
    <cellStyle name="Comma [0] 5224" xfId="12440" hidden="1"/>
    <cellStyle name="Comma [0] 5224" xfId="41862" hidden="1"/>
    <cellStyle name="Comma [0] 5225" xfId="12521" hidden="1"/>
    <cellStyle name="Comma [0] 5225" xfId="41943" hidden="1"/>
    <cellStyle name="Comma [0] 5226" xfId="12500" hidden="1"/>
    <cellStyle name="Comma [0] 5226" xfId="41922" hidden="1"/>
    <cellStyle name="Comma [0] 5227" xfId="12578" hidden="1"/>
    <cellStyle name="Comma [0] 5227" xfId="42000" hidden="1"/>
    <cellStyle name="Comma [0] 5228" xfId="12519" hidden="1"/>
    <cellStyle name="Comma [0] 5228" xfId="41941" hidden="1"/>
    <cellStyle name="Comma [0] 5229" xfId="12457" hidden="1"/>
    <cellStyle name="Comma [0] 5229" xfId="41879" hidden="1"/>
    <cellStyle name="Comma [0] 523" xfId="3215" hidden="1"/>
    <cellStyle name="Comma [0] 523" xfId="32638" hidden="1"/>
    <cellStyle name="Comma [0] 5230" xfId="12585" hidden="1"/>
    <cellStyle name="Comma [0] 5230" xfId="42007" hidden="1"/>
    <cellStyle name="Comma [0] 5231" xfId="12587" hidden="1"/>
    <cellStyle name="Comma [0] 5231" xfId="42009" hidden="1"/>
    <cellStyle name="Comma [0] 5232" xfId="12551" hidden="1"/>
    <cellStyle name="Comma [0] 5232" xfId="41973" hidden="1"/>
    <cellStyle name="Comma [0] 5233" xfId="12556" hidden="1"/>
    <cellStyle name="Comma [0] 5233" xfId="41978" hidden="1"/>
    <cellStyle name="Comma [0] 5234" xfId="11190" hidden="1"/>
    <cellStyle name="Comma [0] 5234" xfId="40612" hidden="1"/>
    <cellStyle name="Comma [0] 5235" xfId="12540" hidden="1"/>
    <cellStyle name="Comma [0] 5235" xfId="41962" hidden="1"/>
    <cellStyle name="Comma [0] 5236" xfId="12445" hidden="1"/>
    <cellStyle name="Comma [0] 5236" xfId="41867" hidden="1"/>
    <cellStyle name="Comma [0] 5237" xfId="12591" hidden="1"/>
    <cellStyle name="Comma [0] 5237" xfId="42013" hidden="1"/>
    <cellStyle name="Comma [0] 5238" xfId="12538" hidden="1"/>
    <cellStyle name="Comma [0] 5238" xfId="41960" hidden="1"/>
    <cellStyle name="Comma [0] 5239" xfId="12477" hidden="1"/>
    <cellStyle name="Comma [0] 5239" xfId="41899" hidden="1"/>
    <cellStyle name="Comma [0] 524" xfId="3225" hidden="1"/>
    <cellStyle name="Comma [0] 524" xfId="32648" hidden="1"/>
    <cellStyle name="Comma [0] 5240" xfId="12595" hidden="1"/>
    <cellStyle name="Comma [0] 5240" xfId="42017" hidden="1"/>
    <cellStyle name="Comma [0] 5241" xfId="12597" hidden="1"/>
    <cellStyle name="Comma [0] 5241" xfId="42019" hidden="1"/>
    <cellStyle name="Comma [0] 5242" xfId="12565" hidden="1"/>
    <cellStyle name="Comma [0] 5242" xfId="41987" hidden="1"/>
    <cellStyle name="Comma [0] 5243" xfId="12569" hidden="1"/>
    <cellStyle name="Comma [0] 5243" xfId="41991" hidden="1"/>
    <cellStyle name="Comma [0] 5244" xfId="12459" hidden="1"/>
    <cellStyle name="Comma [0] 5244" xfId="41881" hidden="1"/>
    <cellStyle name="Comma [0] 5245" xfId="12557" hidden="1"/>
    <cellStyle name="Comma [0] 5245" xfId="41979" hidden="1"/>
    <cellStyle name="Comma [0] 5246" xfId="12449" hidden="1"/>
    <cellStyle name="Comma [0] 5246" xfId="41871" hidden="1"/>
    <cellStyle name="Comma [0] 5247" xfId="12601" hidden="1"/>
    <cellStyle name="Comma [0] 5247" xfId="42023" hidden="1"/>
    <cellStyle name="Comma [0] 5248" xfId="12555" hidden="1"/>
    <cellStyle name="Comma [0] 5248" xfId="41977" hidden="1"/>
    <cellStyle name="Comma [0] 5249" xfId="12524" hidden="1"/>
    <cellStyle name="Comma [0] 5249" xfId="41946" hidden="1"/>
    <cellStyle name="Comma [0] 525" xfId="3245" hidden="1"/>
    <cellStyle name="Comma [0] 525" xfId="32668" hidden="1"/>
    <cellStyle name="Comma [0] 5250" xfId="12605" hidden="1"/>
    <cellStyle name="Comma [0] 5250" xfId="42027" hidden="1"/>
    <cellStyle name="Comma [0] 5251" xfId="12607" hidden="1"/>
    <cellStyle name="Comma [0] 5251" xfId="42029" hidden="1"/>
    <cellStyle name="Comma [0] 5252" xfId="12593" hidden="1"/>
    <cellStyle name="Comma [0] 5252" xfId="42015" hidden="1"/>
    <cellStyle name="Comma [0] 5253" xfId="12580" hidden="1"/>
    <cellStyle name="Comma [0] 5253" xfId="42002" hidden="1"/>
    <cellStyle name="Comma [0] 5254" xfId="12604" hidden="1"/>
    <cellStyle name="Comma [0] 5254" xfId="42026" hidden="1"/>
    <cellStyle name="Comma [0] 5255" xfId="12570" hidden="1"/>
    <cellStyle name="Comma [0] 5255" xfId="41992" hidden="1"/>
    <cellStyle name="Comma [0] 5256" xfId="12542" hidden="1"/>
    <cellStyle name="Comma [0] 5256" xfId="41964" hidden="1"/>
    <cellStyle name="Comma [0] 5257" xfId="12609" hidden="1"/>
    <cellStyle name="Comma [0] 5257" xfId="42031" hidden="1"/>
    <cellStyle name="Comma [0] 5258" xfId="12566" hidden="1"/>
    <cellStyle name="Comma [0] 5258" xfId="41988" hidden="1"/>
    <cellStyle name="Comma [0] 5259" xfId="12600" hidden="1"/>
    <cellStyle name="Comma [0] 5259" xfId="42022" hidden="1"/>
    <cellStyle name="Comma [0] 526" xfId="3247" hidden="1"/>
    <cellStyle name="Comma [0] 526" xfId="32670" hidden="1"/>
    <cellStyle name="Comma [0] 5260" xfId="12613" hidden="1"/>
    <cellStyle name="Comma [0] 5260" xfId="42035" hidden="1"/>
    <cellStyle name="Comma [0] 5261" xfId="12615" hidden="1"/>
    <cellStyle name="Comma [0] 5261" xfId="42037" hidden="1"/>
    <cellStyle name="Comma [0] 5262" xfId="12483" hidden="1"/>
    <cellStyle name="Comma [0] 5262" xfId="41905" hidden="1"/>
    <cellStyle name="Comma [0] 5263" xfId="12603" hidden="1"/>
    <cellStyle name="Comma [0] 5263" xfId="42025" hidden="1"/>
    <cellStyle name="Comma [0] 5264" xfId="12543" hidden="1"/>
    <cellStyle name="Comma [0] 5264" xfId="41965" hidden="1"/>
    <cellStyle name="Comma [0] 5265" xfId="12577" hidden="1"/>
    <cellStyle name="Comma [0] 5265" xfId="41999" hidden="1"/>
    <cellStyle name="Comma [0] 5266" xfId="12590" hidden="1"/>
    <cellStyle name="Comma [0] 5266" xfId="42012" hidden="1"/>
    <cellStyle name="Comma [0] 5267" xfId="12618" hidden="1"/>
    <cellStyle name="Comma [0] 5267" xfId="42040" hidden="1"/>
    <cellStyle name="Comma [0] 5268" xfId="12581" hidden="1"/>
    <cellStyle name="Comma [0] 5268" xfId="42003" hidden="1"/>
    <cellStyle name="Comma [0] 5269" xfId="12541" hidden="1"/>
    <cellStyle name="Comma [0] 5269" xfId="41963" hidden="1"/>
    <cellStyle name="Comma [0] 527" xfId="3198" hidden="1"/>
    <cellStyle name="Comma [0] 527" xfId="32621" hidden="1"/>
    <cellStyle name="Comma [0] 5270" xfId="12620" hidden="1"/>
    <cellStyle name="Comma [0] 5270" xfId="42042" hidden="1"/>
    <cellStyle name="Comma [0] 5271" xfId="12622" hidden="1"/>
    <cellStyle name="Comma [0] 5271" xfId="42044" hidden="1"/>
    <cellStyle name="Comma [0] 5272" xfId="12681" hidden="1"/>
    <cellStyle name="Comma [0] 5272" xfId="42103" hidden="1"/>
    <cellStyle name="Comma [0] 5273" xfId="12700" hidden="1"/>
    <cellStyle name="Comma [0] 5273" xfId="42122" hidden="1"/>
    <cellStyle name="Comma [0] 5274" xfId="12707" hidden="1"/>
    <cellStyle name="Comma [0] 5274" xfId="42129" hidden="1"/>
    <cellStyle name="Comma [0] 5275" xfId="12714" hidden="1"/>
    <cellStyle name="Comma [0] 5275" xfId="42136" hidden="1"/>
    <cellStyle name="Comma [0] 5276" xfId="12719" hidden="1"/>
    <cellStyle name="Comma [0] 5276" xfId="42141" hidden="1"/>
    <cellStyle name="Comma [0] 5277" xfId="12706" hidden="1"/>
    <cellStyle name="Comma [0] 5277" xfId="42128" hidden="1"/>
    <cellStyle name="Comma [0] 5278" xfId="12711" hidden="1"/>
    <cellStyle name="Comma [0] 5278" xfId="42133" hidden="1"/>
    <cellStyle name="Comma [0] 5279" xfId="12723" hidden="1"/>
    <cellStyle name="Comma [0] 5279" xfId="42145" hidden="1"/>
    <cellStyle name="Comma [0] 528" xfId="3159" hidden="1"/>
    <cellStyle name="Comma [0] 528" xfId="32582" hidden="1"/>
    <cellStyle name="Comma [0] 5280" xfId="12725" hidden="1"/>
    <cellStyle name="Comma [0] 5280" xfId="42147" hidden="1"/>
    <cellStyle name="Comma [0] 5281" xfId="12696" hidden="1"/>
    <cellStyle name="Comma [0] 5281" xfId="42118" hidden="1"/>
    <cellStyle name="Comma [0] 5282" xfId="12685" hidden="1"/>
    <cellStyle name="Comma [0] 5282" xfId="42107" hidden="1"/>
    <cellStyle name="Comma [0] 5283" xfId="12736" hidden="1"/>
    <cellStyle name="Comma [0] 5283" xfId="42158" hidden="1"/>
    <cellStyle name="Comma [0] 5284" xfId="12745" hidden="1"/>
    <cellStyle name="Comma [0] 5284" xfId="42167" hidden="1"/>
    <cellStyle name="Comma [0] 5285" xfId="12756" hidden="1"/>
    <cellStyle name="Comma [0] 5285" xfId="42178" hidden="1"/>
    <cellStyle name="Comma [0] 5286" xfId="12762" hidden="1"/>
    <cellStyle name="Comma [0] 5286" xfId="42184" hidden="1"/>
    <cellStyle name="Comma [0] 5287" xfId="12744" hidden="1"/>
    <cellStyle name="Comma [0] 5287" xfId="42166" hidden="1"/>
    <cellStyle name="Comma [0] 5288" xfId="12754" hidden="1"/>
    <cellStyle name="Comma [0] 5288" xfId="42176" hidden="1"/>
    <cellStyle name="Comma [0] 5289" xfId="12774" hidden="1"/>
    <cellStyle name="Comma [0] 5289" xfId="42196" hidden="1"/>
    <cellStyle name="Comma [0] 529" xfId="3201" hidden="1"/>
    <cellStyle name="Comma [0] 529" xfId="32624" hidden="1"/>
    <cellStyle name="Comma [0] 5290" xfId="12776" hidden="1"/>
    <cellStyle name="Comma [0] 5290" xfId="42198" hidden="1"/>
    <cellStyle name="Comma [0] 5291" xfId="12727" hidden="1"/>
    <cellStyle name="Comma [0] 5291" xfId="42149" hidden="1"/>
    <cellStyle name="Comma [0] 5292" xfId="12688" hidden="1"/>
    <cellStyle name="Comma [0] 5292" xfId="42110" hidden="1"/>
    <cellStyle name="Comma [0] 5293" xfId="12730" hidden="1"/>
    <cellStyle name="Comma [0] 5293" xfId="42152" hidden="1"/>
    <cellStyle name="Comma [0] 5294" xfId="12693" hidden="1"/>
    <cellStyle name="Comma [0] 5294" xfId="42115" hidden="1"/>
    <cellStyle name="Comma [0] 5295" xfId="12695" hidden="1"/>
    <cellStyle name="Comma [0] 5295" xfId="42117" hidden="1"/>
    <cellStyle name="Comma [0] 5296" xfId="12781" hidden="1"/>
    <cellStyle name="Comma [0] 5296" xfId="42203" hidden="1"/>
    <cellStyle name="Comma [0] 5297" xfId="12684" hidden="1"/>
    <cellStyle name="Comma [0] 5297" xfId="42106" hidden="1"/>
    <cellStyle name="Comma [0] 5298" xfId="12692" hidden="1"/>
    <cellStyle name="Comma [0] 5298" xfId="42114" hidden="1"/>
    <cellStyle name="Comma [0] 5299" xfId="12793" hidden="1"/>
    <cellStyle name="Comma [0] 5299" xfId="42215" hidden="1"/>
    <cellStyle name="Comma [0] 53" xfId="2257" hidden="1"/>
    <cellStyle name="Comma [0] 53" xfId="31680" hidden="1"/>
    <cellStyle name="Comma [0] 530" xfId="3164" hidden="1"/>
    <cellStyle name="Comma [0] 530" xfId="32587" hidden="1"/>
    <cellStyle name="Comma [0] 5300" xfId="12795" hidden="1"/>
    <cellStyle name="Comma [0] 5300" xfId="42217" hidden="1"/>
    <cellStyle name="Comma [0] 5301" xfId="12784" hidden="1"/>
    <cellStyle name="Comma [0] 5301" xfId="42206" hidden="1"/>
    <cellStyle name="Comma [0] 5302" xfId="12792" hidden="1"/>
    <cellStyle name="Comma [0] 5302" xfId="42214" hidden="1"/>
    <cellStyle name="Comma [0] 5303" xfId="12690" hidden="1"/>
    <cellStyle name="Comma [0] 5303" xfId="42112" hidden="1"/>
    <cellStyle name="Comma [0] 5304" xfId="12778" hidden="1"/>
    <cellStyle name="Comma [0] 5304" xfId="42200" hidden="1"/>
    <cellStyle name="Comma [0] 5305" xfId="12811" hidden="1"/>
    <cellStyle name="Comma [0] 5305" xfId="42233" hidden="1"/>
    <cellStyle name="Comma [0] 5306" xfId="12819" hidden="1"/>
    <cellStyle name="Comma [0] 5306" xfId="42241" hidden="1"/>
    <cellStyle name="Comma [0] 5307" xfId="12728" hidden="1"/>
    <cellStyle name="Comma [0] 5307" xfId="42150" hidden="1"/>
    <cellStyle name="Comma [0] 5308" xfId="12807" hidden="1"/>
    <cellStyle name="Comma [0] 5308" xfId="42229" hidden="1"/>
    <cellStyle name="Comma [0] 5309" xfId="12828" hidden="1"/>
    <cellStyle name="Comma [0] 5309" xfId="42250" hidden="1"/>
    <cellStyle name="Comma [0] 531" xfId="3166" hidden="1"/>
    <cellStyle name="Comma [0] 531" xfId="32589" hidden="1"/>
    <cellStyle name="Comma [0] 5310" xfId="12830" hidden="1"/>
    <cellStyle name="Comma [0] 5310" xfId="42252" hidden="1"/>
    <cellStyle name="Comma [0] 5311" xfId="12789" hidden="1"/>
    <cellStyle name="Comma [0] 5311" xfId="42211" hidden="1"/>
    <cellStyle name="Comma [0] 5312" xfId="12734" hidden="1"/>
    <cellStyle name="Comma [0] 5312" xfId="42156" hidden="1"/>
    <cellStyle name="Comma [0] 5313" xfId="12787" hidden="1"/>
    <cellStyle name="Comma [0] 5313" xfId="42209" hidden="1"/>
    <cellStyle name="Comma [0] 5314" xfId="12771" hidden="1"/>
    <cellStyle name="Comma [0] 5314" xfId="42193" hidden="1"/>
    <cellStyle name="Comma [0] 5315" xfId="12767" hidden="1"/>
    <cellStyle name="Comma [0] 5315" xfId="42189" hidden="1"/>
    <cellStyle name="Comma [0] 5316" xfId="12838" hidden="1"/>
    <cellStyle name="Comma [0] 5316" xfId="42260" hidden="1"/>
    <cellStyle name="Comma [0] 5317" xfId="12704" hidden="1"/>
    <cellStyle name="Comma [0] 5317" xfId="42126" hidden="1"/>
    <cellStyle name="Comma [0] 5318" xfId="12697" hidden="1"/>
    <cellStyle name="Comma [0] 5318" xfId="42119" hidden="1"/>
    <cellStyle name="Comma [0] 5319" xfId="12846" hidden="1"/>
    <cellStyle name="Comma [0] 5319" xfId="42268" hidden="1"/>
    <cellStyle name="Comma [0] 532" xfId="3252" hidden="1"/>
    <cellStyle name="Comma [0] 532" xfId="32675" hidden="1"/>
    <cellStyle name="Comma [0] 5320" xfId="12848" hidden="1"/>
    <cellStyle name="Comma [0] 5320" xfId="42270" hidden="1"/>
    <cellStyle name="Comma [0] 5321" xfId="12797" hidden="1"/>
    <cellStyle name="Comma [0] 5321" xfId="42219" hidden="1"/>
    <cellStyle name="Comma [0] 5322" xfId="12773" hidden="1"/>
    <cellStyle name="Comma [0] 5322" xfId="42195" hidden="1"/>
    <cellStyle name="Comma [0] 5323" xfId="12808" hidden="1"/>
    <cellStyle name="Comma [0] 5323" xfId="42230" hidden="1"/>
    <cellStyle name="Comma [0] 5324" xfId="12740" hidden="1"/>
    <cellStyle name="Comma [0] 5324" xfId="42162" hidden="1"/>
    <cellStyle name="Comma [0] 5325" xfId="12810" hidden="1"/>
    <cellStyle name="Comma [0] 5325" xfId="42232" hidden="1"/>
    <cellStyle name="Comma [0] 5326" xfId="12855" hidden="1"/>
    <cellStyle name="Comma [0] 5326" xfId="42277" hidden="1"/>
    <cellStyle name="Comma [0] 5327" xfId="12798" hidden="1"/>
    <cellStyle name="Comma [0] 5327" xfId="42220" hidden="1"/>
    <cellStyle name="Comma [0] 5328" xfId="12755" hidden="1"/>
    <cellStyle name="Comma [0] 5328" xfId="42177" hidden="1"/>
    <cellStyle name="Comma [0] 5329" xfId="12861" hidden="1"/>
    <cellStyle name="Comma [0] 5329" xfId="42283" hidden="1"/>
    <cellStyle name="Comma [0] 533" xfId="3155" hidden="1"/>
    <cellStyle name="Comma [0] 533" xfId="32578" hidden="1"/>
    <cellStyle name="Comma [0] 5330" xfId="12863" hidden="1"/>
    <cellStyle name="Comma [0] 5330" xfId="42285" hidden="1"/>
    <cellStyle name="Comma [0] 5331" xfId="12816" hidden="1"/>
    <cellStyle name="Comma [0] 5331" xfId="42238" hidden="1"/>
    <cellStyle name="Comma [0] 5332" xfId="12822" hidden="1"/>
    <cellStyle name="Comma [0] 5332" xfId="42244" hidden="1"/>
    <cellStyle name="Comma [0] 5333" xfId="12703" hidden="1"/>
    <cellStyle name="Comma [0] 5333" xfId="42125" hidden="1"/>
    <cellStyle name="Comma [0] 5334" xfId="12772" hidden="1"/>
    <cellStyle name="Comma [0] 5334" xfId="42194" hidden="1"/>
    <cellStyle name="Comma [0] 5335" xfId="12780" hidden="1"/>
    <cellStyle name="Comma [0] 5335" xfId="42202" hidden="1"/>
    <cellStyle name="Comma [0] 5336" xfId="12869" hidden="1"/>
    <cellStyle name="Comma [0] 5336" xfId="42291" hidden="1"/>
    <cellStyle name="Comma [0] 5337" xfId="12783" hidden="1"/>
    <cellStyle name="Comma [0] 5337" xfId="42205" hidden="1"/>
    <cellStyle name="Comma [0] 5338" xfId="12743" hidden="1"/>
    <cellStyle name="Comma [0] 5338" xfId="42165" hidden="1"/>
    <cellStyle name="Comma [0] 5339" xfId="12874" hidden="1"/>
    <cellStyle name="Comma [0] 5339" xfId="42296" hidden="1"/>
    <cellStyle name="Comma [0] 534" xfId="3163" hidden="1"/>
    <cellStyle name="Comma [0] 534" xfId="32586" hidden="1"/>
    <cellStyle name="Comma [0] 5340" xfId="12876" hidden="1"/>
    <cellStyle name="Comma [0] 5340" xfId="42298" hidden="1"/>
    <cellStyle name="Comma [0] 5341" xfId="12835" hidden="1"/>
    <cellStyle name="Comma [0] 5341" xfId="42257" hidden="1"/>
    <cellStyle name="Comma [0] 5342" xfId="12841" hidden="1"/>
    <cellStyle name="Comma [0] 5342" xfId="42263" hidden="1"/>
    <cellStyle name="Comma [0] 5343" xfId="12742" hidden="1"/>
    <cellStyle name="Comma [0] 5343" xfId="42164" hidden="1"/>
    <cellStyle name="Comma [0] 5344" xfId="12823" hidden="1"/>
    <cellStyle name="Comma [0] 5344" xfId="42245" hidden="1"/>
    <cellStyle name="Comma [0] 5345" xfId="12802" hidden="1"/>
    <cellStyle name="Comma [0] 5345" xfId="42224" hidden="1"/>
    <cellStyle name="Comma [0] 5346" xfId="12880" hidden="1"/>
    <cellStyle name="Comma [0] 5346" xfId="42302" hidden="1"/>
    <cellStyle name="Comma [0] 5347" xfId="12821" hidden="1"/>
    <cellStyle name="Comma [0] 5347" xfId="42243" hidden="1"/>
    <cellStyle name="Comma [0] 5348" xfId="12759" hidden="1"/>
    <cellStyle name="Comma [0] 5348" xfId="42181" hidden="1"/>
    <cellStyle name="Comma [0] 5349" xfId="12887" hidden="1"/>
    <cellStyle name="Comma [0] 5349" xfId="42309" hidden="1"/>
    <cellStyle name="Comma [0] 535" xfId="3264" hidden="1"/>
    <cellStyle name="Comma [0] 535" xfId="32687" hidden="1"/>
    <cellStyle name="Comma [0] 5350" xfId="12889" hidden="1"/>
    <cellStyle name="Comma [0] 5350" xfId="42311" hidden="1"/>
    <cellStyle name="Comma [0] 5351" xfId="12853" hidden="1"/>
    <cellStyle name="Comma [0] 5351" xfId="42275" hidden="1"/>
    <cellStyle name="Comma [0] 5352" xfId="12858" hidden="1"/>
    <cellStyle name="Comma [0] 5352" xfId="42280" hidden="1"/>
    <cellStyle name="Comma [0] 5353" xfId="12687" hidden="1"/>
    <cellStyle name="Comma [0] 5353" xfId="42109" hidden="1"/>
    <cellStyle name="Comma [0] 5354" xfId="12842" hidden="1"/>
    <cellStyle name="Comma [0] 5354" xfId="42264" hidden="1"/>
    <cellStyle name="Comma [0] 5355" xfId="12747" hidden="1"/>
    <cellStyle name="Comma [0] 5355" xfId="42169" hidden="1"/>
    <cellStyle name="Comma [0] 5356" xfId="12893" hidden="1"/>
    <cellStyle name="Comma [0] 5356" xfId="42315" hidden="1"/>
    <cellStyle name="Comma [0] 5357" xfId="12840" hidden="1"/>
    <cellStyle name="Comma [0] 5357" xfId="42262" hidden="1"/>
    <cellStyle name="Comma [0] 5358" xfId="12779" hidden="1"/>
    <cellStyle name="Comma [0] 5358" xfId="42201" hidden="1"/>
    <cellStyle name="Comma [0] 5359" xfId="12897" hidden="1"/>
    <cellStyle name="Comma [0] 5359" xfId="42319" hidden="1"/>
    <cellStyle name="Comma [0] 536" xfId="3266" hidden="1"/>
    <cellStyle name="Comma [0] 536" xfId="32689" hidden="1"/>
    <cellStyle name="Comma [0] 5360" xfId="12899" hidden="1"/>
    <cellStyle name="Comma [0] 5360" xfId="42321" hidden="1"/>
    <cellStyle name="Comma [0] 5361" xfId="12867" hidden="1"/>
    <cellStyle name="Comma [0] 5361" xfId="42289" hidden="1"/>
    <cellStyle name="Comma [0] 5362" xfId="12871" hidden="1"/>
    <cellStyle name="Comma [0] 5362" xfId="42293" hidden="1"/>
    <cellStyle name="Comma [0] 5363" xfId="12761" hidden="1"/>
    <cellStyle name="Comma [0] 5363" xfId="42183" hidden="1"/>
    <cellStyle name="Comma [0] 5364" xfId="12859" hidden="1"/>
    <cellStyle name="Comma [0] 5364" xfId="42281" hidden="1"/>
    <cellStyle name="Comma [0] 5365" xfId="12751" hidden="1"/>
    <cellStyle name="Comma [0] 5365" xfId="42173" hidden="1"/>
    <cellStyle name="Comma [0] 5366" xfId="12903" hidden="1"/>
    <cellStyle name="Comma [0] 5366" xfId="42325" hidden="1"/>
    <cellStyle name="Comma [0] 5367" xfId="12857" hidden="1"/>
    <cellStyle name="Comma [0] 5367" xfId="42279" hidden="1"/>
    <cellStyle name="Comma [0] 5368" xfId="12826" hidden="1"/>
    <cellStyle name="Comma [0] 5368" xfId="42248" hidden="1"/>
    <cellStyle name="Comma [0] 5369" xfId="12907" hidden="1"/>
    <cellStyle name="Comma [0] 5369" xfId="42329" hidden="1"/>
    <cellStyle name="Comma [0] 537" xfId="3255" hidden="1"/>
    <cellStyle name="Comma [0] 537" xfId="32678" hidden="1"/>
    <cellStyle name="Comma [0] 5370" xfId="12909" hidden="1"/>
    <cellStyle name="Comma [0] 5370" xfId="42331" hidden="1"/>
    <cellStyle name="Comma [0] 5371" xfId="12895" hidden="1"/>
    <cellStyle name="Comma [0] 5371" xfId="42317" hidden="1"/>
    <cellStyle name="Comma [0] 5372" xfId="12882" hidden="1"/>
    <cellStyle name="Comma [0] 5372" xfId="42304" hidden="1"/>
    <cellStyle name="Comma [0] 5373" xfId="12906" hidden="1"/>
    <cellStyle name="Comma [0] 5373" xfId="42328" hidden="1"/>
    <cellStyle name="Comma [0] 5374" xfId="12872" hidden="1"/>
    <cellStyle name="Comma [0] 5374" xfId="42294" hidden="1"/>
    <cellStyle name="Comma [0] 5375" xfId="12844" hidden="1"/>
    <cellStyle name="Comma [0] 5375" xfId="42266" hidden="1"/>
    <cellStyle name="Comma [0] 5376" xfId="12911" hidden="1"/>
    <cellStyle name="Comma [0] 5376" xfId="42333" hidden="1"/>
    <cellStyle name="Comma [0] 5377" xfId="12868" hidden="1"/>
    <cellStyle name="Comma [0] 5377" xfId="42290" hidden="1"/>
    <cellStyle name="Comma [0] 5378" xfId="12902" hidden="1"/>
    <cellStyle name="Comma [0] 5378" xfId="42324" hidden="1"/>
    <cellStyle name="Comma [0] 5379" xfId="12915" hidden="1"/>
    <cellStyle name="Comma [0] 5379" xfId="42337" hidden="1"/>
    <cellStyle name="Comma [0] 538" xfId="3263" hidden="1"/>
    <cellStyle name="Comma [0] 538" xfId="32686" hidden="1"/>
    <cellStyle name="Comma [0] 5380" xfId="12917" hidden="1"/>
    <cellStyle name="Comma [0] 5380" xfId="42339" hidden="1"/>
    <cellStyle name="Comma [0] 5381" xfId="12785" hidden="1"/>
    <cellStyle name="Comma [0] 5381" xfId="42207" hidden="1"/>
    <cellStyle name="Comma [0] 5382" xfId="12905" hidden="1"/>
    <cellStyle name="Comma [0] 5382" xfId="42327" hidden="1"/>
    <cellStyle name="Comma [0] 5383" xfId="12845" hidden="1"/>
    <cellStyle name="Comma [0] 5383" xfId="42267" hidden="1"/>
    <cellStyle name="Comma [0] 5384" xfId="12879" hidden="1"/>
    <cellStyle name="Comma [0] 5384" xfId="42301" hidden="1"/>
    <cellStyle name="Comma [0] 5385" xfId="12892" hidden="1"/>
    <cellStyle name="Comma [0] 5385" xfId="42314" hidden="1"/>
    <cellStyle name="Comma [0] 5386" xfId="12920" hidden="1"/>
    <cellStyle name="Comma [0] 5386" xfId="42342" hidden="1"/>
    <cellStyle name="Comma [0] 5387" xfId="12883" hidden="1"/>
    <cellStyle name="Comma [0] 5387" xfId="42305" hidden="1"/>
    <cellStyle name="Comma [0] 5388" xfId="12843" hidden="1"/>
    <cellStyle name="Comma [0] 5388" xfId="42265" hidden="1"/>
    <cellStyle name="Comma [0] 5389" xfId="12923" hidden="1"/>
    <cellStyle name="Comma [0] 5389" xfId="42345" hidden="1"/>
    <cellStyle name="Comma [0] 539" xfId="3161" hidden="1"/>
    <cellStyle name="Comma [0] 539" xfId="32584" hidden="1"/>
    <cellStyle name="Comma [0] 5390" xfId="12925" hidden="1"/>
    <cellStyle name="Comma [0] 5390" xfId="42347" hidden="1"/>
    <cellStyle name="Comma [0] 5391" xfId="12644" hidden="1"/>
    <cellStyle name="Comma [0] 5391" xfId="42066" hidden="1"/>
    <cellStyle name="Comma [0] 5392" xfId="12626" hidden="1"/>
    <cellStyle name="Comma [0] 5392" xfId="42048" hidden="1"/>
    <cellStyle name="Comma [0] 5393" xfId="12929" hidden="1"/>
    <cellStyle name="Comma [0] 5393" xfId="42351" hidden="1"/>
    <cellStyle name="Comma [0] 5394" xfId="12936" hidden="1"/>
    <cellStyle name="Comma [0] 5394" xfId="42358" hidden="1"/>
    <cellStyle name="Comma [0] 5395" xfId="12938" hidden="1"/>
    <cellStyle name="Comma [0] 5395" xfId="42360" hidden="1"/>
    <cellStyle name="Comma [0] 5396" xfId="12928" hidden="1"/>
    <cellStyle name="Comma [0] 5396" xfId="42350" hidden="1"/>
    <cellStyle name="Comma [0] 5397" xfId="12934" hidden="1"/>
    <cellStyle name="Comma [0] 5397" xfId="42356" hidden="1"/>
    <cellStyle name="Comma [0] 5398" xfId="12941" hidden="1"/>
    <cellStyle name="Comma [0] 5398" xfId="42363" hidden="1"/>
    <cellStyle name="Comma [0] 5399" xfId="12943" hidden="1"/>
    <cellStyle name="Comma [0] 5399" xfId="42365" hidden="1"/>
    <cellStyle name="Comma [0] 54" xfId="2071" hidden="1"/>
    <cellStyle name="Comma [0] 54" xfId="31494" hidden="1"/>
    <cellStyle name="Comma [0] 540" xfId="3249" hidden="1"/>
    <cellStyle name="Comma [0] 540" xfId="32672" hidden="1"/>
    <cellStyle name="Comma [0] 5400" xfId="12718" hidden="1"/>
    <cellStyle name="Comma [0] 5400" xfId="42140" hidden="1"/>
    <cellStyle name="Comma [0] 5401" xfId="12674" hidden="1"/>
    <cellStyle name="Comma [0] 5401" xfId="42096" hidden="1"/>
    <cellStyle name="Comma [0] 5402" xfId="12954" hidden="1"/>
    <cellStyle name="Comma [0] 5402" xfId="42376" hidden="1"/>
    <cellStyle name="Comma [0] 5403" xfId="12963" hidden="1"/>
    <cellStyle name="Comma [0] 5403" xfId="42385" hidden="1"/>
    <cellStyle name="Comma [0] 5404" xfId="12974" hidden="1"/>
    <cellStyle name="Comma [0] 5404" xfId="42396" hidden="1"/>
    <cellStyle name="Comma [0] 5405" xfId="12980" hidden="1"/>
    <cellStyle name="Comma [0] 5405" xfId="42402" hidden="1"/>
    <cellStyle name="Comma [0] 5406" xfId="12962" hidden="1"/>
    <cellStyle name="Comma [0] 5406" xfId="42384" hidden="1"/>
    <cellStyle name="Comma [0] 5407" xfId="12972" hidden="1"/>
    <cellStyle name="Comma [0] 5407" xfId="42394" hidden="1"/>
    <cellStyle name="Comma [0] 5408" xfId="12992" hidden="1"/>
    <cellStyle name="Comma [0] 5408" xfId="42414" hidden="1"/>
    <cellStyle name="Comma [0] 5409" xfId="12994" hidden="1"/>
    <cellStyle name="Comma [0] 5409" xfId="42416" hidden="1"/>
    <cellStyle name="Comma [0] 541" xfId="3282" hidden="1"/>
    <cellStyle name="Comma [0] 541" xfId="32705" hidden="1"/>
    <cellStyle name="Comma [0] 5410" xfId="12945" hidden="1"/>
    <cellStyle name="Comma [0] 5410" xfId="42367" hidden="1"/>
    <cellStyle name="Comma [0] 5411" xfId="12639" hidden="1"/>
    <cellStyle name="Comma [0] 5411" xfId="42061" hidden="1"/>
    <cellStyle name="Comma [0] 5412" xfId="12948" hidden="1"/>
    <cellStyle name="Comma [0] 5412" xfId="42370" hidden="1"/>
    <cellStyle name="Comma [0] 5413" xfId="12673" hidden="1"/>
    <cellStyle name="Comma [0] 5413" xfId="42095" hidden="1"/>
    <cellStyle name="Comma [0] 5414" xfId="12672" hidden="1"/>
    <cellStyle name="Comma [0] 5414" xfId="42094" hidden="1"/>
    <cellStyle name="Comma [0] 5415" xfId="12999" hidden="1"/>
    <cellStyle name="Comma [0] 5415" xfId="42421" hidden="1"/>
    <cellStyle name="Comma [0] 5416" xfId="12641" hidden="1"/>
    <cellStyle name="Comma [0] 5416" xfId="42063" hidden="1"/>
    <cellStyle name="Comma [0] 5417" xfId="12675" hidden="1"/>
    <cellStyle name="Comma [0] 5417" xfId="42097" hidden="1"/>
    <cellStyle name="Comma [0] 5418" xfId="13011" hidden="1"/>
    <cellStyle name="Comma [0] 5418" xfId="42433" hidden="1"/>
    <cellStyle name="Comma [0] 5419" xfId="13013" hidden="1"/>
    <cellStyle name="Comma [0] 5419" xfId="42435" hidden="1"/>
    <cellStyle name="Comma [0] 542" xfId="3290" hidden="1"/>
    <cellStyle name="Comma [0] 542" xfId="32713" hidden="1"/>
    <cellStyle name="Comma [0] 5420" xfId="13002" hidden="1"/>
    <cellStyle name="Comma [0] 5420" xfId="42424" hidden="1"/>
    <cellStyle name="Comma [0] 5421" xfId="13010" hidden="1"/>
    <cellStyle name="Comma [0] 5421" xfId="42432" hidden="1"/>
    <cellStyle name="Comma [0] 5422" xfId="12637" hidden="1"/>
    <cellStyle name="Comma [0] 5422" xfId="42059" hidden="1"/>
    <cellStyle name="Comma [0] 5423" xfId="12996" hidden="1"/>
    <cellStyle name="Comma [0] 5423" xfId="42418" hidden="1"/>
    <cellStyle name="Comma [0] 5424" xfId="13029" hidden="1"/>
    <cellStyle name="Comma [0] 5424" xfId="42451" hidden="1"/>
    <cellStyle name="Comma [0] 5425" xfId="13037" hidden="1"/>
    <cellStyle name="Comma [0] 5425" xfId="42459" hidden="1"/>
    <cellStyle name="Comma [0] 5426" xfId="12946" hidden="1"/>
    <cellStyle name="Comma [0] 5426" xfId="42368" hidden="1"/>
    <cellStyle name="Comma [0] 5427" xfId="13025" hidden="1"/>
    <cellStyle name="Comma [0] 5427" xfId="42447" hidden="1"/>
    <cellStyle name="Comma [0] 5428" xfId="13046" hidden="1"/>
    <cellStyle name="Comma [0] 5428" xfId="42468" hidden="1"/>
    <cellStyle name="Comma [0] 5429" xfId="13048" hidden="1"/>
    <cellStyle name="Comma [0] 5429" xfId="42470" hidden="1"/>
    <cellStyle name="Comma [0] 543" xfId="3199" hidden="1"/>
    <cellStyle name="Comma [0] 543" xfId="32622" hidden="1"/>
    <cellStyle name="Comma [0] 5430" xfId="13007" hidden="1"/>
    <cellStyle name="Comma [0] 5430" xfId="42429" hidden="1"/>
    <cellStyle name="Comma [0] 5431" xfId="12952" hidden="1"/>
    <cellStyle name="Comma [0] 5431" xfId="42374" hidden="1"/>
    <cellStyle name="Comma [0] 5432" xfId="13005" hidden="1"/>
    <cellStyle name="Comma [0] 5432" xfId="42427" hidden="1"/>
    <cellStyle name="Comma [0] 5433" xfId="12989" hidden="1"/>
    <cellStyle name="Comma [0] 5433" xfId="42411" hidden="1"/>
    <cellStyle name="Comma [0] 5434" xfId="12985" hidden="1"/>
    <cellStyle name="Comma [0] 5434" xfId="42407" hidden="1"/>
    <cellStyle name="Comma [0] 5435" xfId="13056" hidden="1"/>
    <cellStyle name="Comma [0] 5435" xfId="42478" hidden="1"/>
    <cellStyle name="Comma [0] 5436" xfId="12629" hidden="1"/>
    <cellStyle name="Comma [0] 5436" xfId="42051" hidden="1"/>
    <cellStyle name="Comma [0] 5437" xfId="12717" hidden="1"/>
    <cellStyle name="Comma [0] 5437" xfId="42139" hidden="1"/>
    <cellStyle name="Comma [0] 5438" xfId="13064" hidden="1"/>
    <cellStyle name="Comma [0] 5438" xfId="42486" hidden="1"/>
    <cellStyle name="Comma [0] 5439" xfId="13066" hidden="1"/>
    <cellStyle name="Comma [0] 5439" xfId="42488" hidden="1"/>
    <cellStyle name="Comma [0] 544" xfId="3278" hidden="1"/>
    <cellStyle name="Comma [0] 544" xfId="32701" hidden="1"/>
    <cellStyle name="Comma [0] 5440" xfId="13015" hidden="1"/>
    <cellStyle name="Comma [0] 5440" xfId="42437" hidden="1"/>
    <cellStyle name="Comma [0] 5441" xfId="12991" hidden="1"/>
    <cellStyle name="Comma [0] 5441" xfId="42413" hidden="1"/>
    <cellStyle name="Comma [0] 5442" xfId="13026" hidden="1"/>
    <cellStyle name="Comma [0] 5442" xfId="42448" hidden="1"/>
    <cellStyle name="Comma [0] 5443" xfId="12958" hidden="1"/>
    <cellStyle name="Comma [0] 5443" xfId="42380" hidden="1"/>
    <cellStyle name="Comma [0] 5444" xfId="13028" hidden="1"/>
    <cellStyle name="Comma [0] 5444" xfId="42450" hidden="1"/>
    <cellStyle name="Comma [0] 5445" xfId="13073" hidden="1"/>
    <cellStyle name="Comma [0] 5445" xfId="42495" hidden="1"/>
    <cellStyle name="Comma [0] 5446" xfId="13016" hidden="1"/>
    <cellStyle name="Comma [0] 5446" xfId="42438" hidden="1"/>
    <cellStyle name="Comma [0] 5447" xfId="12973" hidden="1"/>
    <cellStyle name="Comma [0] 5447" xfId="42395" hidden="1"/>
    <cellStyle name="Comma [0] 5448" xfId="13079" hidden="1"/>
    <cellStyle name="Comma [0] 5448" xfId="42501" hidden="1"/>
    <cellStyle name="Comma [0] 5449" xfId="13081" hidden="1"/>
    <cellStyle name="Comma [0] 5449" xfId="42503" hidden="1"/>
    <cellStyle name="Comma [0] 545" xfId="3299" hidden="1"/>
    <cellStyle name="Comma [0] 545" xfId="32722" hidden="1"/>
    <cellStyle name="Comma [0] 5450" xfId="13034" hidden="1"/>
    <cellStyle name="Comma [0] 5450" xfId="42456" hidden="1"/>
    <cellStyle name="Comma [0] 5451" xfId="13040" hidden="1"/>
    <cellStyle name="Comma [0] 5451" xfId="42462" hidden="1"/>
    <cellStyle name="Comma [0] 5452" xfId="12666" hidden="1"/>
    <cellStyle name="Comma [0] 5452" xfId="42088" hidden="1"/>
    <cellStyle name="Comma [0] 5453" xfId="12990" hidden="1"/>
    <cellStyle name="Comma [0] 5453" xfId="42412" hidden="1"/>
    <cellStyle name="Comma [0] 5454" xfId="12998" hidden="1"/>
    <cellStyle name="Comma [0] 5454" xfId="42420" hidden="1"/>
    <cellStyle name="Comma [0] 5455" xfId="13087" hidden="1"/>
    <cellStyle name="Comma [0] 5455" xfId="42509" hidden="1"/>
    <cellStyle name="Comma [0] 5456" xfId="13001" hidden="1"/>
    <cellStyle name="Comma [0] 5456" xfId="42423" hidden="1"/>
    <cellStyle name="Comma [0] 5457" xfId="12961" hidden="1"/>
    <cellStyle name="Comma [0] 5457" xfId="42383" hidden="1"/>
    <cellStyle name="Comma [0] 5458" xfId="13092" hidden="1"/>
    <cellStyle name="Comma [0] 5458" xfId="42514" hidden="1"/>
    <cellStyle name="Comma [0] 5459" xfId="13094" hidden="1"/>
    <cellStyle name="Comma [0] 5459" xfId="42516" hidden="1"/>
    <cellStyle name="Comma [0] 546" xfId="3301" hidden="1"/>
    <cellStyle name="Comma [0] 546" xfId="32724" hidden="1"/>
    <cellStyle name="Comma [0] 5460" xfId="13053" hidden="1"/>
    <cellStyle name="Comma [0] 5460" xfId="42475" hidden="1"/>
    <cellStyle name="Comma [0] 5461" xfId="13059" hidden="1"/>
    <cellStyle name="Comma [0] 5461" xfId="42481" hidden="1"/>
    <cellStyle name="Comma [0] 5462" xfId="12960" hidden="1"/>
    <cellStyle name="Comma [0] 5462" xfId="42382" hidden="1"/>
    <cellStyle name="Comma [0] 5463" xfId="13041" hidden="1"/>
    <cellStyle name="Comma [0] 5463" xfId="42463" hidden="1"/>
    <cellStyle name="Comma [0] 5464" xfId="13020" hidden="1"/>
    <cellStyle name="Comma [0] 5464" xfId="42442" hidden="1"/>
    <cellStyle name="Comma [0] 5465" xfId="13098" hidden="1"/>
    <cellStyle name="Comma [0] 5465" xfId="42520" hidden="1"/>
    <cellStyle name="Comma [0] 5466" xfId="13039" hidden="1"/>
    <cellStyle name="Comma [0] 5466" xfId="42461" hidden="1"/>
    <cellStyle name="Comma [0] 5467" xfId="12977" hidden="1"/>
    <cellStyle name="Comma [0] 5467" xfId="42399" hidden="1"/>
    <cellStyle name="Comma [0] 5468" xfId="13105" hidden="1"/>
    <cellStyle name="Comma [0] 5468" xfId="42527" hidden="1"/>
    <cellStyle name="Comma [0] 5469" xfId="13107" hidden="1"/>
    <cellStyle name="Comma [0] 5469" xfId="42529" hidden="1"/>
    <cellStyle name="Comma [0] 547" xfId="3260" hidden="1"/>
    <cellStyle name="Comma [0] 547" xfId="32683" hidden="1"/>
    <cellStyle name="Comma [0] 5470" xfId="13071" hidden="1"/>
    <cellStyle name="Comma [0] 5470" xfId="42493" hidden="1"/>
    <cellStyle name="Comma [0] 5471" xfId="13076" hidden="1"/>
    <cellStyle name="Comma [0] 5471" xfId="42498" hidden="1"/>
    <cellStyle name="Comma [0] 5472" xfId="12640" hidden="1"/>
    <cellStyle name="Comma [0] 5472" xfId="42062" hidden="1"/>
    <cellStyle name="Comma [0] 5473" xfId="13060" hidden="1"/>
    <cellStyle name="Comma [0] 5473" xfId="42482" hidden="1"/>
    <cellStyle name="Comma [0] 5474" xfId="12965" hidden="1"/>
    <cellStyle name="Comma [0] 5474" xfId="42387" hidden="1"/>
    <cellStyle name="Comma [0] 5475" xfId="13111" hidden="1"/>
    <cellStyle name="Comma [0] 5475" xfId="42533" hidden="1"/>
    <cellStyle name="Comma [0] 5476" xfId="13058" hidden="1"/>
    <cellStyle name="Comma [0] 5476" xfId="42480" hidden="1"/>
    <cellStyle name="Comma [0] 5477" xfId="12997" hidden="1"/>
    <cellStyle name="Comma [0] 5477" xfId="42419" hidden="1"/>
    <cellStyle name="Comma [0] 5478" xfId="13115" hidden="1"/>
    <cellStyle name="Comma [0] 5478" xfId="42537" hidden="1"/>
    <cellStyle name="Comma [0] 5479" xfId="13117" hidden="1"/>
    <cellStyle name="Comma [0] 5479" xfId="42539" hidden="1"/>
    <cellStyle name="Comma [0] 548" xfId="3205" hidden="1"/>
    <cellStyle name="Comma [0] 548" xfId="32628" hidden="1"/>
    <cellStyle name="Comma [0] 5480" xfId="13085" hidden="1"/>
    <cellStyle name="Comma [0] 5480" xfId="42507" hidden="1"/>
    <cellStyle name="Comma [0] 5481" xfId="13089" hidden="1"/>
    <cellStyle name="Comma [0] 5481" xfId="42511" hidden="1"/>
    <cellStyle name="Comma [0] 5482" xfId="12979" hidden="1"/>
    <cellStyle name="Comma [0] 5482" xfId="42401" hidden="1"/>
    <cellStyle name="Comma [0] 5483" xfId="13077" hidden="1"/>
    <cellStyle name="Comma [0] 5483" xfId="42499" hidden="1"/>
    <cellStyle name="Comma [0] 5484" xfId="12969" hidden="1"/>
    <cellStyle name="Comma [0] 5484" xfId="42391" hidden="1"/>
    <cellStyle name="Comma [0] 5485" xfId="13121" hidden="1"/>
    <cellStyle name="Comma [0] 5485" xfId="42543" hidden="1"/>
    <cellStyle name="Comma [0] 5486" xfId="13075" hidden="1"/>
    <cellStyle name="Comma [0] 5486" xfId="42497" hidden="1"/>
    <cellStyle name="Comma [0] 5487" xfId="13044" hidden="1"/>
    <cellStyle name="Comma [0] 5487" xfId="42466" hidden="1"/>
    <cellStyle name="Comma [0] 5488" xfId="13125" hidden="1"/>
    <cellStyle name="Comma [0] 5488" xfId="42547" hidden="1"/>
    <cellStyle name="Comma [0] 5489" xfId="13127" hidden="1"/>
    <cellStyle name="Comma [0] 5489" xfId="42549" hidden="1"/>
    <cellStyle name="Comma [0] 549" xfId="3258" hidden="1"/>
    <cellStyle name="Comma [0] 549" xfId="32681" hidden="1"/>
    <cellStyle name="Comma [0] 5490" xfId="13113" hidden="1"/>
    <cellStyle name="Comma [0] 5490" xfId="42535" hidden="1"/>
    <cellStyle name="Comma [0] 5491" xfId="13100" hidden="1"/>
    <cellStyle name="Comma [0] 5491" xfId="42522" hidden="1"/>
    <cellStyle name="Comma [0] 5492" xfId="13124" hidden="1"/>
    <cellStyle name="Comma [0] 5492" xfId="42546" hidden="1"/>
    <cellStyle name="Comma [0] 5493" xfId="13090" hidden="1"/>
    <cellStyle name="Comma [0] 5493" xfId="42512" hidden="1"/>
    <cellStyle name="Comma [0] 5494" xfId="13062" hidden="1"/>
    <cellStyle name="Comma [0] 5494" xfId="42484" hidden="1"/>
    <cellStyle name="Comma [0] 5495" xfId="13129" hidden="1"/>
    <cellStyle name="Comma [0] 5495" xfId="42551" hidden="1"/>
    <cellStyle name="Comma [0] 5496" xfId="13086" hidden="1"/>
    <cellStyle name="Comma [0] 5496" xfId="42508" hidden="1"/>
    <cellStyle name="Comma [0] 5497" xfId="13120" hidden="1"/>
    <cellStyle name="Comma [0] 5497" xfId="42542" hidden="1"/>
    <cellStyle name="Comma [0] 5498" xfId="13133" hidden="1"/>
    <cellStyle name="Comma [0] 5498" xfId="42555" hidden="1"/>
    <cellStyle name="Comma [0] 5499" xfId="13135" hidden="1"/>
    <cellStyle name="Comma [0] 5499" xfId="42557" hidden="1"/>
    <cellStyle name="Comma [0] 55" xfId="2070" hidden="1"/>
    <cellStyle name="Comma [0] 55" xfId="31493" hidden="1"/>
    <cellStyle name="Comma [0] 550" xfId="3242" hidden="1"/>
    <cellStyle name="Comma [0] 550" xfId="32665" hidden="1"/>
    <cellStyle name="Comma [0] 5500" xfId="13003" hidden="1"/>
    <cellStyle name="Comma [0] 5500" xfId="42425" hidden="1"/>
    <cellStyle name="Comma [0] 5501" xfId="13123" hidden="1"/>
    <cellStyle name="Comma [0] 5501" xfId="42545" hidden="1"/>
    <cellStyle name="Comma [0] 5502" xfId="13063" hidden="1"/>
    <cellStyle name="Comma [0] 5502" xfId="42485" hidden="1"/>
    <cellStyle name="Comma [0] 5503" xfId="13097" hidden="1"/>
    <cellStyle name="Comma [0] 5503" xfId="42519" hidden="1"/>
    <cellStyle name="Comma [0] 5504" xfId="13110" hidden="1"/>
    <cellStyle name="Comma [0] 5504" xfId="42532" hidden="1"/>
    <cellStyle name="Comma [0] 5505" xfId="13138" hidden="1"/>
    <cellStyle name="Comma [0] 5505" xfId="42560" hidden="1"/>
    <cellStyle name="Comma [0] 5506" xfId="13101" hidden="1"/>
    <cellStyle name="Comma [0] 5506" xfId="42523" hidden="1"/>
    <cellStyle name="Comma [0] 5507" xfId="13061" hidden="1"/>
    <cellStyle name="Comma [0] 5507" xfId="42483" hidden="1"/>
    <cellStyle name="Comma [0] 5508" xfId="13140" hidden="1"/>
    <cellStyle name="Comma [0] 5508" xfId="42562" hidden="1"/>
    <cellStyle name="Comma [0] 5509" xfId="13142" hidden="1"/>
    <cellStyle name="Comma [0] 5509" xfId="42564" hidden="1"/>
    <cellStyle name="Comma [0] 551" xfId="3238" hidden="1"/>
    <cellStyle name="Comma [0] 551" xfId="32661" hidden="1"/>
    <cellStyle name="Comma [0] 5510" xfId="12654" hidden="1"/>
    <cellStyle name="Comma [0] 5510" xfId="42076" hidden="1"/>
    <cellStyle name="Comma [0] 5511" xfId="12651" hidden="1"/>
    <cellStyle name="Comma [0] 5511" xfId="42073" hidden="1"/>
    <cellStyle name="Comma [0] 5512" xfId="13148" hidden="1"/>
    <cellStyle name="Comma [0] 5512" xfId="42570" hidden="1"/>
    <cellStyle name="Comma [0] 5513" xfId="13154" hidden="1"/>
    <cellStyle name="Comma [0] 5513" xfId="42576" hidden="1"/>
    <cellStyle name="Comma [0] 5514" xfId="13156" hidden="1"/>
    <cellStyle name="Comma [0] 5514" xfId="42578" hidden="1"/>
    <cellStyle name="Comma [0] 5515" xfId="13147" hidden="1"/>
    <cellStyle name="Comma [0] 5515" xfId="42569" hidden="1"/>
    <cellStyle name="Comma [0] 5516" xfId="13152" hidden="1"/>
    <cellStyle name="Comma [0] 5516" xfId="42574" hidden="1"/>
    <cellStyle name="Comma [0] 5517" xfId="13158" hidden="1"/>
    <cellStyle name="Comma [0] 5517" xfId="42580" hidden="1"/>
    <cellStyle name="Comma [0] 5518" xfId="13160" hidden="1"/>
    <cellStyle name="Comma [0] 5518" xfId="42582" hidden="1"/>
    <cellStyle name="Comma [0] 5519" xfId="12677" hidden="1"/>
    <cellStyle name="Comma [0] 5519" xfId="42099" hidden="1"/>
    <cellStyle name="Comma [0] 552" xfId="3309" hidden="1"/>
    <cellStyle name="Comma [0] 552" xfId="32732" hidden="1"/>
    <cellStyle name="Comma [0] 5520" xfId="12679" hidden="1"/>
    <cellStyle name="Comma [0] 5520" xfId="42101" hidden="1"/>
    <cellStyle name="Comma [0] 5521" xfId="13171" hidden="1"/>
    <cellStyle name="Comma [0] 5521" xfId="42593" hidden="1"/>
    <cellStyle name="Comma [0] 5522" xfId="13180" hidden="1"/>
    <cellStyle name="Comma [0] 5522" xfId="42602" hidden="1"/>
    <cellStyle name="Comma [0] 5523" xfId="13191" hidden="1"/>
    <cellStyle name="Comma [0] 5523" xfId="42613" hidden="1"/>
    <cellStyle name="Comma [0] 5524" xfId="13197" hidden="1"/>
    <cellStyle name="Comma [0] 5524" xfId="42619" hidden="1"/>
    <cellStyle name="Comma [0] 5525" xfId="13179" hidden="1"/>
    <cellStyle name="Comma [0] 5525" xfId="42601" hidden="1"/>
    <cellStyle name="Comma [0] 5526" xfId="13189" hidden="1"/>
    <cellStyle name="Comma [0] 5526" xfId="42611" hidden="1"/>
    <cellStyle name="Comma [0] 5527" xfId="13209" hidden="1"/>
    <cellStyle name="Comma [0] 5527" xfId="42631" hidden="1"/>
    <cellStyle name="Comma [0] 5528" xfId="13211" hidden="1"/>
    <cellStyle name="Comma [0] 5528" xfId="42633" hidden="1"/>
    <cellStyle name="Comma [0] 5529" xfId="13162" hidden="1"/>
    <cellStyle name="Comma [0] 5529" xfId="42584" hidden="1"/>
    <cellStyle name="Comma [0] 553" xfId="3175" hidden="1"/>
    <cellStyle name="Comma [0] 553" xfId="32598" hidden="1"/>
    <cellStyle name="Comma [0] 5530" xfId="12659" hidden="1"/>
    <cellStyle name="Comma [0] 5530" xfId="42081" hidden="1"/>
    <cellStyle name="Comma [0] 5531" xfId="13165" hidden="1"/>
    <cellStyle name="Comma [0] 5531" xfId="42587" hidden="1"/>
    <cellStyle name="Comma [0] 5532" xfId="12664" hidden="1"/>
    <cellStyle name="Comma [0] 5532" xfId="42086" hidden="1"/>
    <cellStyle name="Comma [0] 5533" xfId="12648" hidden="1"/>
    <cellStyle name="Comma [0] 5533" xfId="42070" hidden="1"/>
    <cellStyle name="Comma [0] 5534" xfId="13216" hidden="1"/>
    <cellStyle name="Comma [0] 5534" xfId="42638" hidden="1"/>
    <cellStyle name="Comma [0] 5535" xfId="12657" hidden="1"/>
    <cellStyle name="Comma [0] 5535" xfId="42079" hidden="1"/>
    <cellStyle name="Comma [0] 5536" xfId="12678" hidden="1"/>
    <cellStyle name="Comma [0] 5536" xfId="42100" hidden="1"/>
    <cellStyle name="Comma [0] 5537" xfId="13228" hidden="1"/>
    <cellStyle name="Comma [0] 5537" xfId="42650" hidden="1"/>
    <cellStyle name="Comma [0] 5538" xfId="13230" hidden="1"/>
    <cellStyle name="Comma [0] 5538" xfId="42652" hidden="1"/>
    <cellStyle name="Comma [0] 5539" xfId="13219" hidden="1"/>
    <cellStyle name="Comma [0] 5539" xfId="42641" hidden="1"/>
    <cellStyle name="Comma [0] 554" xfId="3168" hidden="1"/>
    <cellStyle name="Comma [0] 554" xfId="32591" hidden="1"/>
    <cellStyle name="Comma [0] 5540" xfId="13227" hidden="1"/>
    <cellStyle name="Comma [0] 5540" xfId="42649" hidden="1"/>
    <cellStyle name="Comma [0] 5541" xfId="12661" hidden="1"/>
    <cellStyle name="Comma [0] 5541" xfId="42083" hidden="1"/>
    <cellStyle name="Comma [0] 5542" xfId="13213" hidden="1"/>
    <cellStyle name="Comma [0] 5542" xfId="42635" hidden="1"/>
    <cellStyle name="Comma [0] 5543" xfId="13246" hidden="1"/>
    <cellStyle name="Comma [0] 5543" xfId="42668" hidden="1"/>
    <cellStyle name="Comma [0] 5544" xfId="13254" hidden="1"/>
    <cellStyle name="Comma [0] 5544" xfId="42676" hidden="1"/>
    <cellStyle name="Comma [0] 5545" xfId="13163" hidden="1"/>
    <cellStyle name="Comma [0] 5545" xfId="42585" hidden="1"/>
    <cellStyle name="Comma [0] 5546" xfId="13242" hidden="1"/>
    <cellStyle name="Comma [0] 5546" xfId="42664" hidden="1"/>
    <cellStyle name="Comma [0] 5547" xfId="13263" hidden="1"/>
    <cellStyle name="Comma [0] 5547" xfId="42685" hidden="1"/>
    <cellStyle name="Comma [0] 5548" xfId="13265" hidden="1"/>
    <cellStyle name="Comma [0] 5548" xfId="42687" hidden="1"/>
    <cellStyle name="Comma [0] 5549" xfId="13224" hidden="1"/>
    <cellStyle name="Comma [0] 5549" xfId="42646" hidden="1"/>
    <cellStyle name="Comma [0] 555" xfId="3317" hidden="1"/>
    <cellStyle name="Comma [0] 555" xfId="32740" hidden="1"/>
    <cellStyle name="Comma [0] 5550" xfId="13169" hidden="1"/>
    <cellStyle name="Comma [0] 5550" xfId="42591" hidden="1"/>
    <cellStyle name="Comma [0] 5551" xfId="13222" hidden="1"/>
    <cellStyle name="Comma [0] 5551" xfId="42644" hidden="1"/>
    <cellStyle name="Comma [0] 5552" xfId="13206" hidden="1"/>
    <cellStyle name="Comma [0] 5552" xfId="42628" hidden="1"/>
    <cellStyle name="Comma [0] 5553" xfId="13202" hidden="1"/>
    <cellStyle name="Comma [0] 5553" xfId="42624" hidden="1"/>
    <cellStyle name="Comma [0] 5554" xfId="13273" hidden="1"/>
    <cellStyle name="Comma [0] 5554" xfId="42695" hidden="1"/>
    <cellStyle name="Comma [0] 5555" xfId="13145" hidden="1"/>
    <cellStyle name="Comma [0] 5555" xfId="42567" hidden="1"/>
    <cellStyle name="Comma [0] 5556" xfId="12627" hidden="1"/>
    <cellStyle name="Comma [0] 5556" xfId="42049" hidden="1"/>
    <cellStyle name="Comma [0] 5557" xfId="13281" hidden="1"/>
    <cellStyle name="Comma [0] 5557" xfId="42703" hidden="1"/>
    <cellStyle name="Comma [0] 5558" xfId="13283" hidden="1"/>
    <cellStyle name="Comma [0] 5558" xfId="42705" hidden="1"/>
    <cellStyle name="Comma [0] 5559" xfId="13232" hidden="1"/>
    <cellStyle name="Comma [0] 5559" xfId="42654" hidden="1"/>
    <cellStyle name="Comma [0] 556" xfId="3319" hidden="1"/>
    <cellStyle name="Comma [0] 556" xfId="32742" hidden="1"/>
    <cellStyle name="Comma [0] 5560" xfId="13208" hidden="1"/>
    <cellStyle name="Comma [0] 5560" xfId="42630" hidden="1"/>
    <cellStyle name="Comma [0] 5561" xfId="13243" hidden="1"/>
    <cellStyle name="Comma [0] 5561" xfId="42665" hidden="1"/>
    <cellStyle name="Comma [0] 5562" xfId="13175" hidden="1"/>
    <cellStyle name="Comma [0] 5562" xfId="42597" hidden="1"/>
    <cellStyle name="Comma [0] 5563" xfId="13245" hidden="1"/>
    <cellStyle name="Comma [0] 5563" xfId="42667" hidden="1"/>
    <cellStyle name="Comma [0] 5564" xfId="13290" hidden="1"/>
    <cellStyle name="Comma [0] 5564" xfId="42712" hidden="1"/>
    <cellStyle name="Comma [0] 5565" xfId="13233" hidden="1"/>
    <cellStyle name="Comma [0] 5565" xfId="42655" hidden="1"/>
    <cellStyle name="Comma [0] 5566" xfId="13190" hidden="1"/>
    <cellStyle name="Comma [0] 5566" xfId="42612" hidden="1"/>
    <cellStyle name="Comma [0] 5567" xfId="13296" hidden="1"/>
    <cellStyle name="Comma [0] 5567" xfId="42718" hidden="1"/>
    <cellStyle name="Comma [0] 5568" xfId="13298" hidden="1"/>
    <cellStyle name="Comma [0] 5568" xfId="42720" hidden="1"/>
    <cellStyle name="Comma [0] 5569" xfId="13251" hidden="1"/>
    <cellStyle name="Comma [0] 5569" xfId="42673" hidden="1"/>
    <cellStyle name="Comma [0] 557" xfId="3268" hidden="1"/>
    <cellStyle name="Comma [0] 557" xfId="32691" hidden="1"/>
    <cellStyle name="Comma [0] 5570" xfId="13257" hidden="1"/>
    <cellStyle name="Comma [0] 5570" xfId="42679" hidden="1"/>
    <cellStyle name="Comma [0] 5571" xfId="13144" hidden="1"/>
    <cellStyle name="Comma [0] 5571" xfId="42566" hidden="1"/>
    <cellStyle name="Comma [0] 5572" xfId="13207" hidden="1"/>
    <cellStyle name="Comma [0] 5572" xfId="42629" hidden="1"/>
    <cellStyle name="Comma [0] 5573" xfId="13215" hidden="1"/>
    <cellStyle name="Comma [0] 5573" xfId="42637" hidden="1"/>
    <cellStyle name="Comma [0] 5574" xfId="13304" hidden="1"/>
    <cellStyle name="Comma [0] 5574" xfId="42726" hidden="1"/>
    <cellStyle name="Comma [0] 5575" xfId="13218" hidden="1"/>
    <cellStyle name="Comma [0] 5575" xfId="42640" hidden="1"/>
    <cellStyle name="Comma [0] 5576" xfId="13178" hidden="1"/>
    <cellStyle name="Comma [0] 5576" xfId="42600" hidden="1"/>
    <cellStyle name="Comma [0] 5577" xfId="13309" hidden="1"/>
    <cellStyle name="Comma [0] 5577" xfId="42731" hidden="1"/>
    <cellStyle name="Comma [0] 5578" xfId="13311" hidden="1"/>
    <cellStyle name="Comma [0] 5578" xfId="42733" hidden="1"/>
    <cellStyle name="Comma [0] 5579" xfId="13270" hidden="1"/>
    <cellStyle name="Comma [0] 5579" xfId="42692" hidden="1"/>
    <cellStyle name="Comma [0] 558" xfId="3244" hidden="1"/>
    <cellStyle name="Comma [0] 558" xfId="32667" hidden="1"/>
    <cellStyle name="Comma [0] 5580" xfId="13276" hidden="1"/>
    <cellStyle name="Comma [0] 5580" xfId="42698" hidden="1"/>
    <cellStyle name="Comma [0] 5581" xfId="13177" hidden="1"/>
    <cellStyle name="Comma [0] 5581" xfId="42599" hidden="1"/>
    <cellStyle name="Comma [0] 5582" xfId="13258" hidden="1"/>
    <cellStyle name="Comma [0] 5582" xfId="42680" hidden="1"/>
    <cellStyle name="Comma [0] 5583" xfId="13237" hidden="1"/>
    <cellStyle name="Comma [0] 5583" xfId="42659" hidden="1"/>
    <cellStyle name="Comma [0] 5584" xfId="13315" hidden="1"/>
    <cellStyle name="Comma [0] 5584" xfId="42737" hidden="1"/>
    <cellStyle name="Comma [0] 5585" xfId="13256" hidden="1"/>
    <cellStyle name="Comma [0] 5585" xfId="42678" hidden="1"/>
    <cellStyle name="Comma [0] 5586" xfId="13194" hidden="1"/>
    <cellStyle name="Comma [0] 5586" xfId="42616" hidden="1"/>
    <cellStyle name="Comma [0] 5587" xfId="13322" hidden="1"/>
    <cellStyle name="Comma [0] 5587" xfId="42744" hidden="1"/>
    <cellStyle name="Comma [0] 5588" xfId="13324" hidden="1"/>
    <cellStyle name="Comma [0] 5588" xfId="42746" hidden="1"/>
    <cellStyle name="Comma [0] 5589" xfId="13288" hidden="1"/>
    <cellStyle name="Comma [0] 5589" xfId="42710" hidden="1"/>
    <cellStyle name="Comma [0] 559" xfId="3279" hidden="1"/>
    <cellStyle name="Comma [0] 559" xfId="32702" hidden="1"/>
    <cellStyle name="Comma [0] 5590" xfId="13293" hidden="1"/>
    <cellStyle name="Comma [0] 5590" xfId="42715" hidden="1"/>
    <cellStyle name="Comma [0] 5591" xfId="12658" hidden="1"/>
    <cellStyle name="Comma [0] 5591" xfId="42080" hidden="1"/>
    <cellStyle name="Comma [0] 5592" xfId="13277" hidden="1"/>
    <cellStyle name="Comma [0] 5592" xfId="42699" hidden="1"/>
    <cellStyle name="Comma [0] 5593" xfId="13182" hidden="1"/>
    <cellStyle name="Comma [0] 5593" xfId="42604" hidden="1"/>
    <cellStyle name="Comma [0] 5594" xfId="13328" hidden="1"/>
    <cellStyle name="Comma [0] 5594" xfId="42750" hidden="1"/>
    <cellStyle name="Comma [0] 5595" xfId="13275" hidden="1"/>
    <cellStyle name="Comma [0] 5595" xfId="42697" hidden="1"/>
    <cellStyle name="Comma [0] 5596" xfId="13214" hidden="1"/>
    <cellStyle name="Comma [0] 5596" xfId="42636" hidden="1"/>
    <cellStyle name="Comma [0] 5597" xfId="13332" hidden="1"/>
    <cellStyle name="Comma [0] 5597" xfId="42754" hidden="1"/>
    <cellStyle name="Comma [0] 5598" xfId="13334" hidden="1"/>
    <cellStyle name="Comma [0] 5598" xfId="42756" hidden="1"/>
    <cellStyle name="Comma [0] 5599" xfId="13302" hidden="1"/>
    <cellStyle name="Comma [0] 5599" xfId="42724" hidden="1"/>
    <cellStyle name="Comma [0] 56" xfId="2308" hidden="1"/>
    <cellStyle name="Comma [0] 56" xfId="31731" hidden="1"/>
    <cellStyle name="Comma [0] 560" xfId="3211" hidden="1"/>
    <cellStyle name="Comma [0] 560" xfId="32634" hidden="1"/>
    <cellStyle name="Comma [0] 5600" xfId="13306" hidden="1"/>
    <cellStyle name="Comma [0] 5600" xfId="42728" hidden="1"/>
    <cellStyle name="Comma [0] 5601" xfId="13196" hidden="1"/>
    <cellStyle name="Comma [0] 5601" xfId="42618" hidden="1"/>
    <cellStyle name="Comma [0] 5602" xfId="13294" hidden="1"/>
    <cellStyle name="Comma [0] 5602" xfId="42716" hidden="1"/>
    <cellStyle name="Comma [0] 5603" xfId="13186" hidden="1"/>
    <cellStyle name="Comma [0] 5603" xfId="42608" hidden="1"/>
    <cellStyle name="Comma [0] 5604" xfId="13338" hidden="1"/>
    <cellStyle name="Comma [0] 5604" xfId="42760" hidden="1"/>
    <cellStyle name="Comma [0] 5605" xfId="13292" hidden="1"/>
    <cellStyle name="Comma [0] 5605" xfId="42714" hidden="1"/>
    <cellStyle name="Comma [0] 5606" xfId="13261" hidden="1"/>
    <cellStyle name="Comma [0] 5606" xfId="42683" hidden="1"/>
    <cellStyle name="Comma [0] 5607" xfId="13342" hidden="1"/>
    <cellStyle name="Comma [0] 5607" xfId="42764" hidden="1"/>
    <cellStyle name="Comma [0] 5608" xfId="13344" hidden="1"/>
    <cellStyle name="Comma [0] 5608" xfId="42766" hidden="1"/>
    <cellStyle name="Comma [0] 5609" xfId="13330" hidden="1"/>
    <cellStyle name="Comma [0] 5609" xfId="42752" hidden="1"/>
    <cellStyle name="Comma [0] 561" xfId="3281" hidden="1"/>
    <cellStyle name="Comma [0] 561" xfId="32704" hidden="1"/>
    <cellStyle name="Comma [0] 5610" xfId="13317" hidden="1"/>
    <cellStyle name="Comma [0] 5610" xfId="42739" hidden="1"/>
    <cellStyle name="Comma [0] 5611" xfId="13341" hidden="1"/>
    <cellStyle name="Comma [0] 5611" xfId="42763" hidden="1"/>
    <cellStyle name="Comma [0] 5612" xfId="13307" hidden="1"/>
    <cellStyle name="Comma [0] 5612" xfId="42729" hidden="1"/>
    <cellStyle name="Comma [0] 5613" xfId="13279" hidden="1"/>
    <cellStyle name="Comma [0] 5613" xfId="42701" hidden="1"/>
    <cellStyle name="Comma [0] 5614" xfId="13346" hidden="1"/>
    <cellStyle name="Comma [0] 5614" xfId="42768" hidden="1"/>
    <cellStyle name="Comma [0] 5615" xfId="13303" hidden="1"/>
    <cellStyle name="Comma [0] 5615" xfId="42725" hidden="1"/>
    <cellStyle name="Comma [0] 5616" xfId="13337" hidden="1"/>
    <cellStyle name="Comma [0] 5616" xfId="42759" hidden="1"/>
    <cellStyle name="Comma [0] 5617" xfId="13350" hidden="1"/>
    <cellStyle name="Comma [0] 5617" xfId="42772" hidden="1"/>
    <cellStyle name="Comma [0] 5618" xfId="13352" hidden="1"/>
    <cellStyle name="Comma [0] 5618" xfId="42774" hidden="1"/>
    <cellStyle name="Comma [0] 5619" xfId="13220" hidden="1"/>
    <cellStyle name="Comma [0] 5619" xfId="42642" hidden="1"/>
    <cellStyle name="Comma [0] 562" xfId="3326" hidden="1"/>
    <cellStyle name="Comma [0] 562" xfId="32749" hidden="1"/>
    <cellStyle name="Comma [0] 5620" xfId="13340" hidden="1"/>
    <cellStyle name="Comma [0] 5620" xfId="42762" hidden="1"/>
    <cellStyle name="Comma [0] 5621" xfId="13280" hidden="1"/>
    <cellStyle name="Comma [0] 5621" xfId="42702" hidden="1"/>
    <cellStyle name="Comma [0] 5622" xfId="13314" hidden="1"/>
    <cellStyle name="Comma [0] 5622" xfId="42736" hidden="1"/>
    <cellStyle name="Comma [0] 5623" xfId="13327" hidden="1"/>
    <cellStyle name="Comma [0] 5623" xfId="42749" hidden="1"/>
    <cellStyle name="Comma [0] 5624" xfId="13355" hidden="1"/>
    <cellStyle name="Comma [0] 5624" xfId="42777" hidden="1"/>
    <cellStyle name="Comma [0] 5625" xfId="13318" hidden="1"/>
    <cellStyle name="Comma [0] 5625" xfId="42740" hidden="1"/>
    <cellStyle name="Comma [0] 5626" xfId="13278" hidden="1"/>
    <cellStyle name="Comma [0] 5626" xfId="42700" hidden="1"/>
    <cellStyle name="Comma [0] 5627" xfId="13357" hidden="1"/>
    <cellStyle name="Comma [0] 5627" xfId="42779" hidden="1"/>
    <cellStyle name="Comma [0] 5628" xfId="13359" hidden="1"/>
    <cellStyle name="Comma [0] 5628" xfId="42781" hidden="1"/>
    <cellStyle name="Comma [0] 5629" xfId="12712" hidden="1"/>
    <cellStyle name="Comma [0] 5629" xfId="42134" hidden="1"/>
    <cellStyle name="Comma [0] 563" xfId="3269" hidden="1"/>
    <cellStyle name="Comma [0] 563" xfId="32692" hidden="1"/>
    <cellStyle name="Comma [0] 5630" xfId="12668" hidden="1"/>
    <cellStyle name="Comma [0] 5630" xfId="42090" hidden="1"/>
    <cellStyle name="Comma [0] 5631" xfId="13365" hidden="1"/>
    <cellStyle name="Comma [0] 5631" xfId="42787" hidden="1"/>
    <cellStyle name="Comma [0] 5632" xfId="13371" hidden="1"/>
    <cellStyle name="Comma [0] 5632" xfId="42793" hidden="1"/>
    <cellStyle name="Comma [0] 5633" xfId="13373" hidden="1"/>
    <cellStyle name="Comma [0] 5633" xfId="42795" hidden="1"/>
    <cellStyle name="Comma [0] 5634" xfId="13364" hidden="1"/>
    <cellStyle name="Comma [0] 5634" xfId="42786" hidden="1"/>
    <cellStyle name="Comma [0] 5635" xfId="13369" hidden="1"/>
    <cellStyle name="Comma [0] 5635" xfId="42791" hidden="1"/>
    <cellStyle name="Comma [0] 5636" xfId="13375" hidden="1"/>
    <cellStyle name="Comma [0] 5636" xfId="42797" hidden="1"/>
    <cellStyle name="Comma [0] 5637" xfId="13377" hidden="1"/>
    <cellStyle name="Comma [0] 5637" xfId="42799" hidden="1"/>
    <cellStyle name="Comma [0] 5638" xfId="12669" hidden="1"/>
    <cellStyle name="Comma [0] 5638" xfId="42091" hidden="1"/>
    <cellStyle name="Comma [0] 5639" xfId="12647" hidden="1"/>
    <cellStyle name="Comma [0] 5639" xfId="42069" hidden="1"/>
    <cellStyle name="Comma [0] 564" xfId="3226" hidden="1"/>
    <cellStyle name="Comma [0] 564" xfId="32649" hidden="1"/>
    <cellStyle name="Comma [0] 5640" xfId="13388" hidden="1"/>
    <cellStyle name="Comma [0] 5640" xfId="42810" hidden="1"/>
    <cellStyle name="Comma [0] 5641" xfId="13397" hidden="1"/>
    <cellStyle name="Comma [0] 5641" xfId="42819" hidden="1"/>
    <cellStyle name="Comma [0] 5642" xfId="13408" hidden="1"/>
    <cellStyle name="Comma [0] 5642" xfId="42830" hidden="1"/>
    <cellStyle name="Comma [0] 5643" xfId="13414" hidden="1"/>
    <cellStyle name="Comma [0] 5643" xfId="42836" hidden="1"/>
    <cellStyle name="Comma [0] 5644" xfId="13396" hidden="1"/>
    <cellStyle name="Comma [0] 5644" xfId="42818" hidden="1"/>
    <cellStyle name="Comma [0] 5645" xfId="13406" hidden="1"/>
    <cellStyle name="Comma [0] 5645" xfId="42828" hidden="1"/>
    <cellStyle name="Comma [0] 5646" xfId="13426" hidden="1"/>
    <cellStyle name="Comma [0] 5646" xfId="42848" hidden="1"/>
    <cellStyle name="Comma [0] 5647" xfId="13428" hidden="1"/>
    <cellStyle name="Comma [0] 5647" xfId="42850" hidden="1"/>
    <cellStyle name="Comma [0] 5648" xfId="13379" hidden="1"/>
    <cellStyle name="Comma [0] 5648" xfId="42801" hidden="1"/>
    <cellStyle name="Comma [0] 5649" xfId="12635" hidden="1"/>
    <cellStyle name="Comma [0] 5649" xfId="42057" hidden="1"/>
    <cellStyle name="Comma [0] 565" xfId="3332" hidden="1"/>
    <cellStyle name="Comma [0] 565" xfId="32755" hidden="1"/>
    <cellStyle name="Comma [0] 5650" xfId="13382" hidden="1"/>
    <cellStyle name="Comma [0] 5650" xfId="42804" hidden="1"/>
    <cellStyle name="Comma [0] 5651" xfId="12646" hidden="1"/>
    <cellStyle name="Comma [0] 5651" xfId="42068" hidden="1"/>
    <cellStyle name="Comma [0] 5652" xfId="12645" hidden="1"/>
    <cellStyle name="Comma [0] 5652" xfId="42067" hidden="1"/>
    <cellStyle name="Comma [0] 5653" xfId="13433" hidden="1"/>
    <cellStyle name="Comma [0] 5653" xfId="42855" hidden="1"/>
    <cellStyle name="Comma [0] 5654" xfId="12721" hidden="1"/>
    <cellStyle name="Comma [0] 5654" xfId="42143" hidden="1"/>
    <cellStyle name="Comma [0] 5655" xfId="12922" hidden="1"/>
    <cellStyle name="Comma [0] 5655" xfId="42344" hidden="1"/>
    <cellStyle name="Comma [0] 5656" xfId="13445" hidden="1"/>
    <cellStyle name="Comma [0] 5656" xfId="42867" hidden="1"/>
    <cellStyle name="Comma [0] 5657" xfId="13447" hidden="1"/>
    <cellStyle name="Comma [0] 5657" xfId="42869" hidden="1"/>
    <cellStyle name="Comma [0] 5658" xfId="13436" hidden="1"/>
    <cellStyle name="Comma [0] 5658" xfId="42858" hidden="1"/>
    <cellStyle name="Comma [0] 5659" xfId="13444" hidden="1"/>
    <cellStyle name="Comma [0] 5659" xfId="42866" hidden="1"/>
    <cellStyle name="Comma [0] 566" xfId="3334" hidden="1"/>
    <cellStyle name="Comma [0] 566" xfId="32757" hidden="1"/>
    <cellStyle name="Comma [0] 5660" xfId="12931" hidden="1"/>
    <cellStyle name="Comma [0] 5660" xfId="42353" hidden="1"/>
    <cellStyle name="Comma [0] 5661" xfId="13430" hidden="1"/>
    <cellStyle name="Comma [0] 5661" xfId="42852" hidden="1"/>
    <cellStyle name="Comma [0] 5662" xfId="13463" hidden="1"/>
    <cellStyle name="Comma [0] 5662" xfId="42885" hidden="1"/>
    <cellStyle name="Comma [0] 5663" xfId="13471" hidden="1"/>
    <cellStyle name="Comma [0] 5663" xfId="42893" hidden="1"/>
    <cellStyle name="Comma [0] 5664" xfId="13380" hidden="1"/>
    <cellStyle name="Comma [0] 5664" xfId="42802" hidden="1"/>
    <cellStyle name="Comma [0] 5665" xfId="13459" hidden="1"/>
    <cellStyle name="Comma [0] 5665" xfId="42881" hidden="1"/>
    <cellStyle name="Comma [0] 5666" xfId="13480" hidden="1"/>
    <cellStyle name="Comma [0] 5666" xfId="42902" hidden="1"/>
    <cellStyle name="Comma [0] 5667" xfId="13482" hidden="1"/>
    <cellStyle name="Comma [0] 5667" xfId="42904" hidden="1"/>
    <cellStyle name="Comma [0] 5668" xfId="13441" hidden="1"/>
    <cellStyle name="Comma [0] 5668" xfId="42863" hidden="1"/>
    <cellStyle name="Comma [0] 5669" xfId="13386" hidden="1"/>
    <cellStyle name="Comma [0] 5669" xfId="42808" hidden="1"/>
    <cellStyle name="Comma [0] 567" xfId="3287" hidden="1"/>
    <cellStyle name="Comma [0] 567" xfId="32710" hidden="1"/>
    <cellStyle name="Comma [0] 5670" xfId="13439" hidden="1"/>
    <cellStyle name="Comma [0] 5670" xfId="42861" hidden="1"/>
    <cellStyle name="Comma [0] 5671" xfId="13423" hidden="1"/>
    <cellStyle name="Comma [0] 5671" xfId="42845" hidden="1"/>
    <cellStyle name="Comma [0] 5672" xfId="13419" hidden="1"/>
    <cellStyle name="Comma [0] 5672" xfId="42841" hidden="1"/>
    <cellStyle name="Comma [0] 5673" xfId="13490" hidden="1"/>
    <cellStyle name="Comma [0] 5673" xfId="42912" hidden="1"/>
    <cellStyle name="Comma [0] 5674" xfId="13362" hidden="1"/>
    <cellStyle name="Comma [0] 5674" xfId="42784" hidden="1"/>
    <cellStyle name="Comma [0] 5675" xfId="12670" hidden="1"/>
    <cellStyle name="Comma [0] 5675" xfId="42092" hidden="1"/>
    <cellStyle name="Comma [0] 5676" xfId="13498" hidden="1"/>
    <cellStyle name="Comma [0] 5676" xfId="42920" hidden="1"/>
    <cellStyle name="Comma [0] 5677" xfId="13500" hidden="1"/>
    <cellStyle name="Comma [0] 5677" xfId="42922" hidden="1"/>
    <cellStyle name="Comma [0] 5678" xfId="13449" hidden="1"/>
    <cellStyle name="Comma [0] 5678" xfId="42871" hidden="1"/>
    <cellStyle name="Comma [0] 5679" xfId="13425" hidden="1"/>
    <cellStyle name="Comma [0] 5679" xfId="42847" hidden="1"/>
    <cellStyle name="Comma [0] 568" xfId="3293" hidden="1"/>
    <cellStyle name="Comma [0] 568" xfId="32716" hidden="1"/>
    <cellStyle name="Comma [0] 5680" xfId="13460" hidden="1"/>
    <cellStyle name="Comma [0] 5680" xfId="42882" hidden="1"/>
    <cellStyle name="Comma [0] 5681" xfId="13392" hidden="1"/>
    <cellStyle name="Comma [0] 5681" xfId="42814" hidden="1"/>
    <cellStyle name="Comma [0] 5682" xfId="13462" hidden="1"/>
    <cellStyle name="Comma [0] 5682" xfId="42884" hidden="1"/>
    <cellStyle name="Comma [0] 5683" xfId="13507" hidden="1"/>
    <cellStyle name="Comma [0] 5683" xfId="42929" hidden="1"/>
    <cellStyle name="Comma [0] 5684" xfId="13450" hidden="1"/>
    <cellStyle name="Comma [0] 5684" xfId="42872" hidden="1"/>
    <cellStyle name="Comma [0] 5685" xfId="13407" hidden="1"/>
    <cellStyle name="Comma [0] 5685" xfId="42829" hidden="1"/>
    <cellStyle name="Comma [0] 5686" xfId="13513" hidden="1"/>
    <cellStyle name="Comma [0] 5686" xfId="42935" hidden="1"/>
    <cellStyle name="Comma [0] 5687" xfId="13515" hidden="1"/>
    <cellStyle name="Comma [0] 5687" xfId="42937" hidden="1"/>
    <cellStyle name="Comma [0] 5688" xfId="13468" hidden="1"/>
    <cellStyle name="Comma [0] 5688" xfId="42890" hidden="1"/>
    <cellStyle name="Comma [0] 5689" xfId="13474" hidden="1"/>
    <cellStyle name="Comma [0] 5689" xfId="42896" hidden="1"/>
    <cellStyle name="Comma [0] 569" xfId="3174" hidden="1"/>
    <cellStyle name="Comma [0] 569" xfId="32597" hidden="1"/>
    <cellStyle name="Comma [0] 5690" xfId="13361" hidden="1"/>
    <cellStyle name="Comma [0] 5690" xfId="42783" hidden="1"/>
    <cellStyle name="Comma [0] 5691" xfId="13424" hidden="1"/>
    <cellStyle name="Comma [0] 5691" xfId="42846" hidden="1"/>
    <cellStyle name="Comma [0] 5692" xfId="13432" hidden="1"/>
    <cellStyle name="Comma [0] 5692" xfId="42854" hidden="1"/>
    <cellStyle name="Comma [0] 5693" xfId="13521" hidden="1"/>
    <cellStyle name="Comma [0] 5693" xfId="42943" hidden="1"/>
    <cellStyle name="Comma [0] 5694" xfId="13435" hidden="1"/>
    <cellStyle name="Comma [0] 5694" xfId="42857" hidden="1"/>
    <cellStyle name="Comma [0] 5695" xfId="13395" hidden="1"/>
    <cellStyle name="Comma [0] 5695" xfId="42817" hidden="1"/>
    <cellStyle name="Comma [0] 5696" xfId="13526" hidden="1"/>
    <cellStyle name="Comma [0] 5696" xfId="42948" hidden="1"/>
    <cellStyle name="Comma [0] 5697" xfId="13528" hidden="1"/>
    <cellStyle name="Comma [0] 5697" xfId="42950" hidden="1"/>
    <cellStyle name="Comma [0] 5698" xfId="13487" hidden="1"/>
    <cellStyle name="Comma [0] 5698" xfId="42909" hidden="1"/>
    <cellStyle name="Comma [0] 5699" xfId="13493" hidden="1"/>
    <cellStyle name="Comma [0] 5699" xfId="42915" hidden="1"/>
    <cellStyle name="Comma [0] 57" xfId="2039" hidden="1"/>
    <cellStyle name="Comma [0] 57" xfId="31462" hidden="1"/>
    <cellStyle name="Comma [0] 570" xfId="3243" hidden="1"/>
    <cellStyle name="Comma [0] 570" xfId="32666" hidden="1"/>
    <cellStyle name="Comma [0] 5700" xfId="13394" hidden="1"/>
    <cellStyle name="Comma [0] 5700" xfId="42816" hidden="1"/>
    <cellStyle name="Comma [0] 5701" xfId="13475" hidden="1"/>
    <cellStyle name="Comma [0] 5701" xfId="42897" hidden="1"/>
    <cellStyle name="Comma [0] 5702" xfId="13454" hidden="1"/>
    <cellStyle name="Comma [0] 5702" xfId="42876" hidden="1"/>
    <cellStyle name="Comma [0] 5703" xfId="13532" hidden="1"/>
    <cellStyle name="Comma [0] 5703" xfId="42954" hidden="1"/>
    <cellStyle name="Comma [0] 5704" xfId="13473" hidden="1"/>
    <cellStyle name="Comma [0] 5704" xfId="42895" hidden="1"/>
    <cellStyle name="Comma [0] 5705" xfId="13411" hidden="1"/>
    <cellStyle name="Comma [0] 5705" xfId="42833" hidden="1"/>
    <cellStyle name="Comma [0] 5706" xfId="13539" hidden="1"/>
    <cellStyle name="Comma [0] 5706" xfId="42961" hidden="1"/>
    <cellStyle name="Comma [0] 5707" xfId="13541" hidden="1"/>
    <cellStyle name="Comma [0] 5707" xfId="42963" hidden="1"/>
    <cellStyle name="Comma [0] 5708" xfId="13505" hidden="1"/>
    <cellStyle name="Comma [0] 5708" xfId="42927" hidden="1"/>
    <cellStyle name="Comma [0] 5709" xfId="13510" hidden="1"/>
    <cellStyle name="Comma [0] 5709" xfId="42932" hidden="1"/>
    <cellStyle name="Comma [0] 571" xfId="3251" hidden="1"/>
    <cellStyle name="Comma [0] 571" xfId="32674" hidden="1"/>
    <cellStyle name="Comma [0] 5710" xfId="12940" hidden="1"/>
    <cellStyle name="Comma [0] 5710" xfId="42362" hidden="1"/>
    <cellStyle name="Comma [0] 5711" xfId="13494" hidden="1"/>
    <cellStyle name="Comma [0] 5711" xfId="42916" hidden="1"/>
    <cellStyle name="Comma [0] 5712" xfId="13399" hidden="1"/>
    <cellStyle name="Comma [0] 5712" xfId="42821" hidden="1"/>
    <cellStyle name="Comma [0] 5713" xfId="13545" hidden="1"/>
    <cellStyle name="Comma [0] 5713" xfId="42967" hidden="1"/>
    <cellStyle name="Comma [0] 5714" xfId="13492" hidden="1"/>
    <cellStyle name="Comma [0] 5714" xfId="42914" hidden="1"/>
    <cellStyle name="Comma [0] 5715" xfId="13431" hidden="1"/>
    <cellStyle name="Comma [0] 5715" xfId="42853" hidden="1"/>
    <cellStyle name="Comma [0] 5716" xfId="13549" hidden="1"/>
    <cellStyle name="Comma [0] 5716" xfId="42971" hidden="1"/>
    <cellStyle name="Comma [0] 5717" xfId="13551" hidden="1"/>
    <cellStyle name="Comma [0] 5717" xfId="42973" hidden="1"/>
    <cellStyle name="Comma [0] 5718" xfId="13519" hidden="1"/>
    <cellStyle name="Comma [0] 5718" xfId="42941" hidden="1"/>
    <cellStyle name="Comma [0] 5719" xfId="13523" hidden="1"/>
    <cellStyle name="Comma [0] 5719" xfId="42945" hidden="1"/>
    <cellStyle name="Comma [0] 572" xfId="3340" hidden="1"/>
    <cellStyle name="Comma [0] 572" xfId="32763" hidden="1"/>
    <cellStyle name="Comma [0] 5720" xfId="13413" hidden="1"/>
    <cellStyle name="Comma [0] 5720" xfId="42835" hidden="1"/>
    <cellStyle name="Comma [0] 5721" xfId="13511" hidden="1"/>
    <cellStyle name="Comma [0] 5721" xfId="42933" hidden="1"/>
    <cellStyle name="Comma [0] 5722" xfId="13403" hidden="1"/>
    <cellStyle name="Comma [0] 5722" xfId="42825" hidden="1"/>
    <cellStyle name="Comma [0] 5723" xfId="13555" hidden="1"/>
    <cellStyle name="Comma [0] 5723" xfId="42977" hidden="1"/>
    <cellStyle name="Comma [0] 5724" xfId="13509" hidden="1"/>
    <cellStyle name="Comma [0] 5724" xfId="42931" hidden="1"/>
    <cellStyle name="Comma [0] 5725" xfId="13478" hidden="1"/>
    <cellStyle name="Comma [0] 5725" xfId="42900" hidden="1"/>
    <cellStyle name="Comma [0] 5726" xfId="13559" hidden="1"/>
    <cellStyle name="Comma [0] 5726" xfId="42981" hidden="1"/>
    <cellStyle name="Comma [0] 5727" xfId="13561" hidden="1"/>
    <cellStyle name="Comma [0] 5727" xfId="42983" hidden="1"/>
    <cellStyle name="Comma [0] 5728" xfId="13547" hidden="1"/>
    <cellStyle name="Comma [0] 5728" xfId="42969" hidden="1"/>
    <cellStyle name="Comma [0] 5729" xfId="13534" hidden="1"/>
    <cellStyle name="Comma [0] 5729" xfId="42956" hidden="1"/>
    <cellStyle name="Comma [0] 573" xfId="3254" hidden="1"/>
    <cellStyle name="Comma [0] 573" xfId="32677" hidden="1"/>
    <cellStyle name="Comma [0] 5730" xfId="13558" hidden="1"/>
    <cellStyle name="Comma [0] 5730" xfId="42980" hidden="1"/>
    <cellStyle name="Comma [0] 5731" xfId="13524" hidden="1"/>
    <cellStyle name="Comma [0] 5731" xfId="42946" hidden="1"/>
    <cellStyle name="Comma [0] 5732" xfId="13496" hidden="1"/>
    <cellStyle name="Comma [0] 5732" xfId="42918" hidden="1"/>
    <cellStyle name="Comma [0] 5733" xfId="13563" hidden="1"/>
    <cellStyle name="Comma [0] 5733" xfId="42985" hidden="1"/>
    <cellStyle name="Comma [0] 5734" xfId="13520" hidden="1"/>
    <cellStyle name="Comma [0] 5734" xfId="42942" hidden="1"/>
    <cellStyle name="Comma [0] 5735" xfId="13554" hidden="1"/>
    <cellStyle name="Comma [0] 5735" xfId="42976" hidden="1"/>
    <cellStyle name="Comma [0] 5736" xfId="13567" hidden="1"/>
    <cellStyle name="Comma [0] 5736" xfId="42989" hidden="1"/>
    <cellStyle name="Comma [0] 5737" xfId="13569" hidden="1"/>
    <cellStyle name="Comma [0] 5737" xfId="42991" hidden="1"/>
    <cellStyle name="Comma [0] 5738" xfId="13437" hidden="1"/>
    <cellStyle name="Comma [0] 5738" xfId="42859" hidden="1"/>
    <cellStyle name="Comma [0] 5739" xfId="13557" hidden="1"/>
    <cellStyle name="Comma [0] 5739" xfId="42979" hidden="1"/>
    <cellStyle name="Comma [0] 574" xfId="3214" hidden="1"/>
    <cellStyle name="Comma [0] 574" xfId="32637" hidden="1"/>
    <cellStyle name="Comma [0] 5740" xfId="13497" hidden="1"/>
    <cellStyle name="Comma [0] 5740" xfId="42919" hidden="1"/>
    <cellStyle name="Comma [0] 5741" xfId="13531" hidden="1"/>
    <cellStyle name="Comma [0] 5741" xfId="42953" hidden="1"/>
    <cellStyle name="Comma [0] 5742" xfId="13544" hidden="1"/>
    <cellStyle name="Comma [0] 5742" xfId="42966" hidden="1"/>
    <cellStyle name="Comma [0] 5743" xfId="13572" hidden="1"/>
    <cellStyle name="Comma [0] 5743" xfId="42994" hidden="1"/>
    <cellStyle name="Comma [0] 5744" xfId="13535" hidden="1"/>
    <cellStyle name="Comma [0] 5744" xfId="42957" hidden="1"/>
    <cellStyle name="Comma [0] 5745" xfId="13495" hidden="1"/>
    <cellStyle name="Comma [0] 5745" xfId="42917" hidden="1"/>
    <cellStyle name="Comma [0] 5746" xfId="13574" hidden="1"/>
    <cellStyle name="Comma [0] 5746" xfId="42996" hidden="1"/>
    <cellStyle name="Comma [0] 5747" xfId="13576" hidden="1"/>
    <cellStyle name="Comma [0] 5747" xfId="42998" hidden="1"/>
    <cellStyle name="Comma [0] 5748" xfId="11194" hidden="1"/>
    <cellStyle name="Comma [0] 5748" xfId="40616" hidden="1"/>
    <cellStyle name="Comma [0] 5749" xfId="11210" hidden="1"/>
    <cellStyle name="Comma [0] 5749" xfId="40632" hidden="1"/>
    <cellStyle name="Comma [0] 575" xfId="3345" hidden="1"/>
    <cellStyle name="Comma [0] 575" xfId="32768" hidden="1"/>
    <cellStyle name="Comma [0] 5750" xfId="11214" hidden="1"/>
    <cellStyle name="Comma [0] 5750" xfId="40636" hidden="1"/>
    <cellStyle name="Comma [0] 5751" xfId="13581" hidden="1"/>
    <cellStyle name="Comma [0] 5751" xfId="43003" hidden="1"/>
    <cellStyle name="Comma [0] 5752" xfId="13583" hidden="1"/>
    <cellStyle name="Comma [0] 5752" xfId="43005" hidden="1"/>
    <cellStyle name="Comma [0] 5753" xfId="11209" hidden="1"/>
    <cellStyle name="Comma [0] 5753" xfId="40631" hidden="1"/>
    <cellStyle name="Comma [0] 5754" xfId="13579" hidden="1"/>
    <cellStyle name="Comma [0] 5754" xfId="43001" hidden="1"/>
    <cellStyle name="Comma [0] 5755" xfId="13585" hidden="1"/>
    <cellStyle name="Comma [0] 5755" xfId="43007" hidden="1"/>
    <cellStyle name="Comma [0] 5756" xfId="13587" hidden="1"/>
    <cellStyle name="Comma [0] 5756" xfId="43009" hidden="1"/>
    <cellStyle name="Comma [0] 5757" xfId="11202" hidden="1"/>
    <cellStyle name="Comma [0] 5757" xfId="40624" hidden="1"/>
    <cellStyle name="Comma [0] 5758" xfId="12624" hidden="1"/>
    <cellStyle name="Comma [0] 5758" xfId="42046" hidden="1"/>
    <cellStyle name="Comma [0] 5759" xfId="13598" hidden="1"/>
    <cellStyle name="Comma [0] 5759" xfId="43020" hidden="1"/>
    <cellStyle name="Comma [0] 576" xfId="3347" hidden="1"/>
    <cellStyle name="Comma [0] 576" xfId="32770" hidden="1"/>
    <cellStyle name="Comma [0] 5760" xfId="13607" hidden="1"/>
    <cellStyle name="Comma [0] 5760" xfId="43029" hidden="1"/>
    <cellStyle name="Comma [0] 5761" xfId="13618" hidden="1"/>
    <cellStyle name="Comma [0] 5761" xfId="43040" hidden="1"/>
    <cellStyle name="Comma [0] 5762" xfId="13624" hidden="1"/>
    <cellStyle name="Comma [0] 5762" xfId="43046" hidden="1"/>
    <cellStyle name="Comma [0] 5763" xfId="13606" hidden="1"/>
    <cellStyle name="Comma [0] 5763" xfId="43028" hidden="1"/>
    <cellStyle name="Comma [0] 5764" xfId="13616" hidden="1"/>
    <cellStyle name="Comma [0] 5764" xfId="43038" hidden="1"/>
    <cellStyle name="Comma [0] 5765" xfId="13636" hidden="1"/>
    <cellStyle name="Comma [0] 5765" xfId="43058" hidden="1"/>
    <cellStyle name="Comma [0] 5766" xfId="13638" hidden="1"/>
    <cellStyle name="Comma [0] 5766" xfId="43060" hidden="1"/>
    <cellStyle name="Comma [0] 5767" xfId="13589" hidden="1"/>
    <cellStyle name="Comma [0] 5767" xfId="43011" hidden="1"/>
    <cellStyle name="Comma [0] 5768" xfId="11245" hidden="1"/>
    <cellStyle name="Comma [0] 5768" xfId="40667" hidden="1"/>
    <cellStyle name="Comma [0] 5769" xfId="13592" hidden="1"/>
    <cellStyle name="Comma [0] 5769" xfId="43014" hidden="1"/>
    <cellStyle name="Comma [0] 577" xfId="3306" hidden="1"/>
    <cellStyle name="Comma [0] 577" xfId="32729" hidden="1"/>
    <cellStyle name="Comma [0] 5770" xfId="11199" hidden="1"/>
    <cellStyle name="Comma [0] 5770" xfId="40621" hidden="1"/>
    <cellStyle name="Comma [0] 5771" xfId="11201" hidden="1"/>
    <cellStyle name="Comma [0] 5771" xfId="40623" hidden="1"/>
    <cellStyle name="Comma [0] 5772" xfId="13643" hidden="1"/>
    <cellStyle name="Comma [0] 5772" xfId="43065" hidden="1"/>
    <cellStyle name="Comma [0] 5773" xfId="12625" hidden="1"/>
    <cellStyle name="Comma [0] 5773" xfId="42047" hidden="1"/>
    <cellStyle name="Comma [0] 5774" xfId="11459" hidden="1"/>
    <cellStyle name="Comma [0] 5774" xfId="40881" hidden="1"/>
    <cellStyle name="Comma [0] 5775" xfId="13655" hidden="1"/>
    <cellStyle name="Comma [0] 5775" xfId="43077" hidden="1"/>
    <cellStyle name="Comma [0] 5776" xfId="13657" hidden="1"/>
    <cellStyle name="Comma [0] 5776" xfId="43079" hidden="1"/>
    <cellStyle name="Comma [0] 5777" xfId="13646" hidden="1"/>
    <cellStyle name="Comma [0] 5777" xfId="43068" hidden="1"/>
    <cellStyle name="Comma [0] 5778" xfId="13654" hidden="1"/>
    <cellStyle name="Comma [0] 5778" xfId="43076" hidden="1"/>
    <cellStyle name="Comma [0] 5779" xfId="11198" hidden="1"/>
    <cellStyle name="Comma [0] 5779" xfId="40620" hidden="1"/>
    <cellStyle name="Comma [0] 578" xfId="3312" hidden="1"/>
    <cellStyle name="Comma [0] 578" xfId="32735" hidden="1"/>
    <cellStyle name="Comma [0] 5780" xfId="13640" hidden="1"/>
    <cellStyle name="Comma [0] 5780" xfId="43062" hidden="1"/>
    <cellStyle name="Comma [0] 5781" xfId="13673" hidden="1"/>
    <cellStyle name="Comma [0] 5781" xfId="43095" hidden="1"/>
    <cellStyle name="Comma [0] 5782" xfId="13681" hidden="1"/>
    <cellStyle name="Comma [0] 5782" xfId="43103" hidden="1"/>
    <cellStyle name="Comma [0] 5783" xfId="13590" hidden="1"/>
    <cellStyle name="Comma [0] 5783" xfId="43012" hidden="1"/>
    <cellStyle name="Comma [0] 5784" xfId="13669" hidden="1"/>
    <cellStyle name="Comma [0] 5784" xfId="43091" hidden="1"/>
    <cellStyle name="Comma [0] 5785" xfId="13690" hidden="1"/>
    <cellStyle name="Comma [0] 5785" xfId="43112" hidden="1"/>
    <cellStyle name="Comma [0] 5786" xfId="13692" hidden="1"/>
    <cellStyle name="Comma [0] 5786" xfId="43114" hidden="1"/>
    <cellStyle name="Comma [0] 5787" xfId="13651" hidden="1"/>
    <cellStyle name="Comma [0] 5787" xfId="43073" hidden="1"/>
    <cellStyle name="Comma [0] 5788" xfId="13596" hidden="1"/>
    <cellStyle name="Comma [0] 5788" xfId="43018" hidden="1"/>
    <cellStyle name="Comma [0] 5789" xfId="13649" hidden="1"/>
    <cellStyle name="Comma [0] 5789" xfId="43071" hidden="1"/>
    <cellStyle name="Comma [0] 579" xfId="3213" hidden="1"/>
    <cellStyle name="Comma [0] 579" xfId="32636" hidden="1"/>
    <cellStyle name="Comma [0] 5790" xfId="13633" hidden="1"/>
    <cellStyle name="Comma [0] 5790" xfId="43055" hidden="1"/>
    <cellStyle name="Comma [0] 5791" xfId="13629" hidden="1"/>
    <cellStyle name="Comma [0] 5791" xfId="43051" hidden="1"/>
    <cellStyle name="Comma [0] 5792" xfId="13700" hidden="1"/>
    <cellStyle name="Comma [0] 5792" xfId="43122" hidden="1"/>
    <cellStyle name="Comma [0] 5793" xfId="11206" hidden="1"/>
    <cellStyle name="Comma [0] 5793" xfId="40628" hidden="1"/>
    <cellStyle name="Comma [0] 5794" xfId="11212" hidden="1"/>
    <cellStyle name="Comma [0] 5794" xfId="40634" hidden="1"/>
    <cellStyle name="Comma [0] 5795" xfId="13708" hidden="1"/>
    <cellStyle name="Comma [0] 5795" xfId="43130" hidden="1"/>
    <cellStyle name="Comma [0] 5796" xfId="13710" hidden="1"/>
    <cellStyle name="Comma [0] 5796" xfId="43132" hidden="1"/>
    <cellStyle name="Comma [0] 5797" xfId="13659" hidden="1"/>
    <cellStyle name="Comma [0] 5797" xfId="43081" hidden="1"/>
    <cellStyle name="Comma [0] 5798" xfId="13635" hidden="1"/>
    <cellStyle name="Comma [0] 5798" xfId="43057" hidden="1"/>
    <cellStyle name="Comma [0] 5799" xfId="13670" hidden="1"/>
    <cellStyle name="Comma [0] 5799" xfId="43092" hidden="1"/>
    <cellStyle name="Comma [0] 58" xfId="2073" hidden="1"/>
    <cellStyle name="Comma [0] 58" xfId="31496" hidden="1"/>
    <cellStyle name="Comma [0] 580" xfId="3294" hidden="1"/>
    <cellStyle name="Comma [0] 580" xfId="32717" hidden="1"/>
    <cellStyle name="Comma [0] 5800" xfId="13602" hidden="1"/>
    <cellStyle name="Comma [0] 5800" xfId="43024" hidden="1"/>
    <cellStyle name="Comma [0] 5801" xfId="13672" hidden="1"/>
    <cellStyle name="Comma [0] 5801" xfId="43094" hidden="1"/>
    <cellStyle name="Comma [0] 5802" xfId="13717" hidden="1"/>
    <cellStyle name="Comma [0] 5802" xfId="43139" hidden="1"/>
    <cellStyle name="Comma [0] 5803" xfId="13660" hidden="1"/>
    <cellStyle name="Comma [0] 5803" xfId="43082" hidden="1"/>
    <cellStyle name="Comma [0] 5804" xfId="13617" hidden="1"/>
    <cellStyle name="Comma [0] 5804" xfId="43039" hidden="1"/>
    <cellStyle name="Comma [0] 5805" xfId="13723" hidden="1"/>
    <cellStyle name="Comma [0] 5805" xfId="43145" hidden="1"/>
    <cellStyle name="Comma [0] 5806" xfId="13725" hidden="1"/>
    <cellStyle name="Comma [0] 5806" xfId="43147" hidden="1"/>
    <cellStyle name="Comma [0] 5807" xfId="13678" hidden="1"/>
    <cellStyle name="Comma [0] 5807" xfId="43100" hidden="1"/>
    <cellStyle name="Comma [0] 5808" xfId="13684" hidden="1"/>
    <cellStyle name="Comma [0] 5808" xfId="43106" hidden="1"/>
    <cellStyle name="Comma [0] 5809" xfId="11204" hidden="1"/>
    <cellStyle name="Comma [0] 5809" xfId="40626" hidden="1"/>
    <cellStyle name="Comma [0] 581" xfId="3273" hidden="1"/>
    <cellStyle name="Comma [0] 581" xfId="32696" hidden="1"/>
    <cellStyle name="Comma [0] 5810" xfId="13634" hidden="1"/>
    <cellStyle name="Comma [0] 5810" xfId="43056" hidden="1"/>
    <cellStyle name="Comma [0] 5811" xfId="13642" hidden="1"/>
    <cellStyle name="Comma [0] 5811" xfId="43064" hidden="1"/>
    <cellStyle name="Comma [0] 5812" xfId="13731" hidden="1"/>
    <cellStyle name="Comma [0] 5812" xfId="43153" hidden="1"/>
    <cellStyle name="Comma [0] 5813" xfId="13645" hidden="1"/>
    <cellStyle name="Comma [0] 5813" xfId="43067" hidden="1"/>
    <cellStyle name="Comma [0] 5814" xfId="13605" hidden="1"/>
    <cellStyle name="Comma [0] 5814" xfId="43027" hidden="1"/>
    <cellStyle name="Comma [0] 5815" xfId="13736" hidden="1"/>
    <cellStyle name="Comma [0] 5815" xfId="43158" hidden="1"/>
    <cellStyle name="Comma [0] 5816" xfId="13738" hidden="1"/>
    <cellStyle name="Comma [0] 5816" xfId="43160" hidden="1"/>
    <cellStyle name="Comma [0] 5817" xfId="13697" hidden="1"/>
    <cellStyle name="Comma [0] 5817" xfId="43119" hidden="1"/>
    <cellStyle name="Comma [0] 5818" xfId="13703" hidden="1"/>
    <cellStyle name="Comma [0] 5818" xfId="43125" hidden="1"/>
    <cellStyle name="Comma [0] 5819" xfId="13604" hidden="1"/>
    <cellStyle name="Comma [0] 5819" xfId="43026" hidden="1"/>
    <cellStyle name="Comma [0] 582" xfId="3351" hidden="1"/>
    <cellStyle name="Comma [0] 582" xfId="32774" hidden="1"/>
    <cellStyle name="Comma [0] 5820" xfId="13685" hidden="1"/>
    <cellStyle name="Comma [0] 5820" xfId="43107" hidden="1"/>
    <cellStyle name="Comma [0] 5821" xfId="13664" hidden="1"/>
    <cellStyle name="Comma [0] 5821" xfId="43086" hidden="1"/>
    <cellStyle name="Comma [0] 5822" xfId="13742" hidden="1"/>
    <cellStyle name="Comma [0] 5822" xfId="43164" hidden="1"/>
    <cellStyle name="Comma [0] 5823" xfId="13683" hidden="1"/>
    <cellStyle name="Comma [0] 5823" xfId="43105" hidden="1"/>
    <cellStyle name="Comma [0] 5824" xfId="13621" hidden="1"/>
    <cellStyle name="Comma [0] 5824" xfId="43043" hidden="1"/>
    <cellStyle name="Comma [0] 5825" xfId="13749" hidden="1"/>
    <cellStyle name="Comma [0] 5825" xfId="43171" hidden="1"/>
    <cellStyle name="Comma [0] 5826" xfId="13751" hidden="1"/>
    <cellStyle name="Comma [0] 5826" xfId="43173" hidden="1"/>
    <cellStyle name="Comma [0] 5827" xfId="13715" hidden="1"/>
    <cellStyle name="Comma [0] 5827" xfId="43137" hidden="1"/>
    <cellStyle name="Comma [0] 5828" xfId="13720" hidden="1"/>
    <cellStyle name="Comma [0] 5828" xfId="43142" hidden="1"/>
    <cellStyle name="Comma [0] 5829" xfId="11196" hidden="1"/>
    <cellStyle name="Comma [0] 5829" xfId="40618" hidden="1"/>
    <cellStyle name="Comma [0] 583" xfId="3292" hidden="1"/>
    <cellStyle name="Comma [0] 583" xfId="32715" hidden="1"/>
    <cellStyle name="Comma [0] 5830" xfId="13704" hidden="1"/>
    <cellStyle name="Comma [0] 5830" xfId="43126" hidden="1"/>
    <cellStyle name="Comma [0] 5831" xfId="13609" hidden="1"/>
    <cellStyle name="Comma [0] 5831" xfId="43031" hidden="1"/>
    <cellStyle name="Comma [0] 5832" xfId="13755" hidden="1"/>
    <cellStyle name="Comma [0] 5832" xfId="43177" hidden="1"/>
    <cellStyle name="Comma [0] 5833" xfId="13702" hidden="1"/>
    <cellStyle name="Comma [0] 5833" xfId="43124" hidden="1"/>
    <cellStyle name="Comma [0] 5834" xfId="13641" hidden="1"/>
    <cellStyle name="Comma [0] 5834" xfId="43063" hidden="1"/>
    <cellStyle name="Comma [0] 5835" xfId="13759" hidden="1"/>
    <cellStyle name="Comma [0] 5835" xfId="43181" hidden="1"/>
    <cellStyle name="Comma [0] 5836" xfId="13761" hidden="1"/>
    <cellStyle name="Comma [0] 5836" xfId="43183" hidden="1"/>
    <cellStyle name="Comma [0] 5837" xfId="13729" hidden="1"/>
    <cellStyle name="Comma [0] 5837" xfId="43151" hidden="1"/>
    <cellStyle name="Comma [0] 5838" xfId="13733" hidden="1"/>
    <cellStyle name="Comma [0] 5838" xfId="43155" hidden="1"/>
    <cellStyle name="Comma [0] 5839" xfId="13623" hidden="1"/>
    <cellStyle name="Comma [0] 5839" xfId="43045" hidden="1"/>
    <cellStyle name="Comma [0] 584" xfId="3230" hidden="1"/>
    <cellStyle name="Comma [0] 584" xfId="32653" hidden="1"/>
    <cellStyle name="Comma [0] 5840" xfId="13721" hidden="1"/>
    <cellStyle name="Comma [0] 5840" xfId="43143" hidden="1"/>
    <cellStyle name="Comma [0] 5841" xfId="13613" hidden="1"/>
    <cellStyle name="Comma [0] 5841" xfId="43035" hidden="1"/>
    <cellStyle name="Comma [0] 5842" xfId="13765" hidden="1"/>
    <cellStyle name="Comma [0] 5842" xfId="43187" hidden="1"/>
    <cellStyle name="Comma [0] 5843" xfId="13719" hidden="1"/>
    <cellStyle name="Comma [0] 5843" xfId="43141" hidden="1"/>
    <cellStyle name="Comma [0] 5844" xfId="13688" hidden="1"/>
    <cellStyle name="Comma [0] 5844" xfId="43110" hidden="1"/>
    <cellStyle name="Comma [0] 5845" xfId="13769" hidden="1"/>
    <cellStyle name="Comma [0] 5845" xfId="43191" hidden="1"/>
    <cellStyle name="Comma [0] 5846" xfId="13771" hidden="1"/>
    <cellStyle name="Comma [0] 5846" xfId="43193" hidden="1"/>
    <cellStyle name="Comma [0] 5847" xfId="13757" hidden="1"/>
    <cellStyle name="Comma [0] 5847" xfId="43179" hidden="1"/>
    <cellStyle name="Comma [0] 5848" xfId="13744" hidden="1"/>
    <cellStyle name="Comma [0] 5848" xfId="43166" hidden="1"/>
    <cellStyle name="Comma [0] 5849" xfId="13768" hidden="1"/>
    <cellStyle name="Comma [0] 5849" xfId="43190" hidden="1"/>
    <cellStyle name="Comma [0] 585" xfId="3358" hidden="1"/>
    <cellStyle name="Comma [0] 585" xfId="32781" hidden="1"/>
    <cellStyle name="Comma [0] 5850" xfId="13734" hidden="1"/>
    <cellStyle name="Comma [0] 5850" xfId="43156" hidden="1"/>
    <cellStyle name="Comma [0] 5851" xfId="13706" hidden="1"/>
    <cellStyle name="Comma [0] 5851" xfId="43128" hidden="1"/>
    <cellStyle name="Comma [0] 5852" xfId="13773" hidden="1"/>
    <cellStyle name="Comma [0] 5852" xfId="43195" hidden="1"/>
    <cellStyle name="Comma [0] 5853" xfId="13730" hidden="1"/>
    <cellStyle name="Comma [0] 5853" xfId="43152" hidden="1"/>
    <cellStyle name="Comma [0] 5854" xfId="13764" hidden="1"/>
    <cellStyle name="Comma [0] 5854" xfId="43186" hidden="1"/>
    <cellStyle name="Comma [0] 5855" xfId="13777" hidden="1"/>
    <cellStyle name="Comma [0] 5855" xfId="43199" hidden="1"/>
    <cellStyle name="Comma [0] 5856" xfId="13779" hidden="1"/>
    <cellStyle name="Comma [0] 5856" xfId="43201" hidden="1"/>
    <cellStyle name="Comma [0] 5857" xfId="13647" hidden="1"/>
    <cellStyle name="Comma [0] 5857" xfId="43069" hidden="1"/>
    <cellStyle name="Comma [0] 5858" xfId="13767" hidden="1"/>
    <cellStyle name="Comma [0] 5858" xfId="43189" hidden="1"/>
    <cellStyle name="Comma [0] 5859" xfId="13707" hidden="1"/>
    <cellStyle name="Comma [0] 5859" xfId="43129" hidden="1"/>
    <cellStyle name="Comma [0] 586" xfId="3360" hidden="1"/>
    <cellStyle name="Comma [0] 586" xfId="32783" hidden="1"/>
    <cellStyle name="Comma [0] 5860" xfId="13741" hidden="1"/>
    <cellStyle name="Comma [0] 5860" xfId="43163" hidden="1"/>
    <cellStyle name="Comma [0] 5861" xfId="13754" hidden="1"/>
    <cellStyle name="Comma [0] 5861" xfId="43176" hidden="1"/>
    <cellStyle name="Comma [0] 5862" xfId="13782" hidden="1"/>
    <cellStyle name="Comma [0] 5862" xfId="43204" hidden="1"/>
    <cellStyle name="Comma [0] 5863" xfId="13745" hidden="1"/>
    <cellStyle name="Comma [0] 5863" xfId="43167" hidden="1"/>
    <cellStyle name="Comma [0] 5864" xfId="13705" hidden="1"/>
    <cellStyle name="Comma [0] 5864" xfId="43127" hidden="1"/>
    <cellStyle name="Comma [0] 5865" xfId="13784" hidden="1"/>
    <cellStyle name="Comma [0] 5865" xfId="43206" hidden="1"/>
    <cellStyle name="Comma [0] 5866" xfId="13786" hidden="1"/>
    <cellStyle name="Comma [0] 5866" xfId="43208" hidden="1"/>
    <cellStyle name="Comma [0] 5867" xfId="13843" hidden="1"/>
    <cellStyle name="Comma [0] 5867" xfId="43265" hidden="1"/>
    <cellStyle name="Comma [0] 5868" xfId="13862" hidden="1"/>
    <cellStyle name="Comma [0] 5868" xfId="43284" hidden="1"/>
    <cellStyle name="Comma [0] 5869" xfId="13869" hidden="1"/>
    <cellStyle name="Comma [0] 5869" xfId="43291" hidden="1"/>
    <cellStyle name="Comma [0] 587" xfId="3324" hidden="1"/>
    <cellStyle name="Comma [0] 587" xfId="32747" hidden="1"/>
    <cellStyle name="Comma [0] 5870" xfId="13876" hidden="1"/>
    <cellStyle name="Comma [0] 5870" xfId="43298" hidden="1"/>
    <cellStyle name="Comma [0] 5871" xfId="13881" hidden="1"/>
    <cellStyle name="Comma [0] 5871" xfId="43303" hidden="1"/>
    <cellStyle name="Comma [0] 5872" xfId="13868" hidden="1"/>
    <cellStyle name="Comma [0] 5872" xfId="43290" hidden="1"/>
    <cellStyle name="Comma [0] 5873" xfId="13873" hidden="1"/>
    <cellStyle name="Comma [0] 5873" xfId="43295" hidden="1"/>
    <cellStyle name="Comma [0] 5874" xfId="13885" hidden="1"/>
    <cellStyle name="Comma [0] 5874" xfId="43307" hidden="1"/>
    <cellStyle name="Comma [0] 5875" xfId="13887" hidden="1"/>
    <cellStyle name="Comma [0] 5875" xfId="43309" hidden="1"/>
    <cellStyle name="Comma [0] 5876" xfId="13858" hidden="1"/>
    <cellStyle name="Comma [0] 5876" xfId="43280" hidden="1"/>
    <cellStyle name="Comma [0] 5877" xfId="13847" hidden="1"/>
    <cellStyle name="Comma [0] 5877" xfId="43269" hidden="1"/>
    <cellStyle name="Comma [0] 5878" xfId="13898" hidden="1"/>
    <cellStyle name="Comma [0] 5878" xfId="43320" hidden="1"/>
    <cellStyle name="Comma [0] 5879" xfId="13907" hidden="1"/>
    <cellStyle name="Comma [0] 5879" xfId="43329" hidden="1"/>
    <cellStyle name="Comma [0] 588" xfId="3329" hidden="1"/>
    <cellStyle name="Comma [0] 588" xfId="32752" hidden="1"/>
    <cellStyle name="Comma [0] 5880" xfId="13918" hidden="1"/>
    <cellStyle name="Comma [0] 5880" xfId="43340" hidden="1"/>
    <cellStyle name="Comma [0] 5881" xfId="13924" hidden="1"/>
    <cellStyle name="Comma [0] 5881" xfId="43346" hidden="1"/>
    <cellStyle name="Comma [0] 5882" xfId="13906" hidden="1"/>
    <cellStyle name="Comma [0] 5882" xfId="43328" hidden="1"/>
    <cellStyle name="Comma [0] 5883" xfId="13916" hidden="1"/>
    <cellStyle name="Comma [0] 5883" xfId="43338" hidden="1"/>
    <cellStyle name="Comma [0] 5884" xfId="13936" hidden="1"/>
    <cellStyle name="Comma [0] 5884" xfId="43358" hidden="1"/>
    <cellStyle name="Comma [0] 5885" xfId="13938" hidden="1"/>
    <cellStyle name="Comma [0] 5885" xfId="43360" hidden="1"/>
    <cellStyle name="Comma [0] 5886" xfId="13889" hidden="1"/>
    <cellStyle name="Comma [0] 5886" xfId="43311" hidden="1"/>
    <cellStyle name="Comma [0] 5887" xfId="13850" hidden="1"/>
    <cellStyle name="Comma [0] 5887" xfId="43272" hidden="1"/>
    <cellStyle name="Comma [0] 5888" xfId="13892" hidden="1"/>
    <cellStyle name="Comma [0] 5888" xfId="43314" hidden="1"/>
    <cellStyle name="Comma [0] 5889" xfId="13855" hidden="1"/>
    <cellStyle name="Comma [0] 5889" xfId="43277" hidden="1"/>
    <cellStyle name="Comma [0] 589" xfId="3158" hidden="1"/>
    <cellStyle name="Comma [0] 589" xfId="32581" hidden="1"/>
    <cellStyle name="Comma [0] 5890" xfId="13857" hidden="1"/>
    <cellStyle name="Comma [0] 5890" xfId="43279" hidden="1"/>
    <cellStyle name="Comma [0] 5891" xfId="13943" hidden="1"/>
    <cellStyle name="Comma [0] 5891" xfId="43365" hidden="1"/>
    <cellStyle name="Comma [0] 5892" xfId="13846" hidden="1"/>
    <cellStyle name="Comma [0] 5892" xfId="43268" hidden="1"/>
    <cellStyle name="Comma [0] 5893" xfId="13854" hidden="1"/>
    <cellStyle name="Comma [0] 5893" xfId="43276" hidden="1"/>
    <cellStyle name="Comma [0] 5894" xfId="13955" hidden="1"/>
    <cellStyle name="Comma [0] 5894" xfId="43377" hidden="1"/>
    <cellStyle name="Comma [0] 5895" xfId="13957" hidden="1"/>
    <cellStyle name="Comma [0] 5895" xfId="43379" hidden="1"/>
    <cellStyle name="Comma [0] 5896" xfId="13946" hidden="1"/>
    <cellStyle name="Comma [0] 5896" xfId="43368" hidden="1"/>
    <cellStyle name="Comma [0] 5897" xfId="13954" hidden="1"/>
    <cellStyle name="Comma [0] 5897" xfId="43376" hidden="1"/>
    <cellStyle name="Comma [0] 5898" xfId="13852" hidden="1"/>
    <cellStyle name="Comma [0] 5898" xfId="43274" hidden="1"/>
    <cellStyle name="Comma [0] 5899" xfId="13940" hidden="1"/>
    <cellStyle name="Comma [0] 5899" xfId="43362" hidden="1"/>
    <cellStyle name="Comma [0] 59" xfId="2320" hidden="1"/>
    <cellStyle name="Comma [0] 59" xfId="31743" hidden="1"/>
    <cellStyle name="Comma [0] 590" xfId="3313" hidden="1"/>
    <cellStyle name="Comma [0] 590" xfId="32736" hidden="1"/>
    <cellStyle name="Comma [0] 5900" xfId="13973" hidden="1"/>
    <cellStyle name="Comma [0] 5900" xfId="43395" hidden="1"/>
    <cellStyle name="Comma [0] 5901" xfId="13981" hidden="1"/>
    <cellStyle name="Comma [0] 5901" xfId="43403" hidden="1"/>
    <cellStyle name="Comma [0] 5902" xfId="13890" hidden="1"/>
    <cellStyle name="Comma [0] 5902" xfId="43312" hidden="1"/>
    <cellStyle name="Comma [0] 5903" xfId="13969" hidden="1"/>
    <cellStyle name="Comma [0] 5903" xfId="43391" hidden="1"/>
    <cellStyle name="Comma [0] 5904" xfId="13990" hidden="1"/>
    <cellStyle name="Comma [0] 5904" xfId="43412" hidden="1"/>
    <cellStyle name="Comma [0] 5905" xfId="13992" hidden="1"/>
    <cellStyle name="Comma [0] 5905" xfId="43414" hidden="1"/>
    <cellStyle name="Comma [0] 5906" xfId="13951" hidden="1"/>
    <cellStyle name="Comma [0] 5906" xfId="43373" hidden="1"/>
    <cellStyle name="Comma [0] 5907" xfId="13896" hidden="1"/>
    <cellStyle name="Comma [0] 5907" xfId="43318" hidden="1"/>
    <cellStyle name="Comma [0] 5908" xfId="13949" hidden="1"/>
    <cellStyle name="Comma [0] 5908" xfId="43371" hidden="1"/>
    <cellStyle name="Comma [0] 5909" xfId="13933" hidden="1"/>
    <cellStyle name="Comma [0] 5909" xfId="43355" hidden="1"/>
    <cellStyle name="Comma [0] 591" xfId="3218" hidden="1"/>
    <cellStyle name="Comma [0] 591" xfId="32641" hidden="1"/>
    <cellStyle name="Comma [0] 5910" xfId="13929" hidden="1"/>
    <cellStyle name="Comma [0] 5910" xfId="43351" hidden="1"/>
    <cellStyle name="Comma [0] 5911" xfId="14000" hidden="1"/>
    <cellStyle name="Comma [0] 5911" xfId="43422" hidden="1"/>
    <cellStyle name="Comma [0] 5912" xfId="13866" hidden="1"/>
    <cellStyle name="Comma [0] 5912" xfId="43288" hidden="1"/>
    <cellStyle name="Comma [0] 5913" xfId="13859" hidden="1"/>
    <cellStyle name="Comma [0] 5913" xfId="43281" hidden="1"/>
    <cellStyle name="Comma [0] 5914" xfId="14008" hidden="1"/>
    <cellStyle name="Comma [0] 5914" xfId="43430" hidden="1"/>
    <cellStyle name="Comma [0] 5915" xfId="14010" hidden="1"/>
    <cellStyle name="Comma [0] 5915" xfId="43432" hidden="1"/>
    <cellStyle name="Comma [0] 5916" xfId="13959" hidden="1"/>
    <cellStyle name="Comma [0] 5916" xfId="43381" hidden="1"/>
    <cellStyle name="Comma [0] 5917" xfId="13935" hidden="1"/>
    <cellStyle name="Comma [0] 5917" xfId="43357" hidden="1"/>
    <cellStyle name="Comma [0] 5918" xfId="13970" hidden="1"/>
    <cellStyle name="Comma [0] 5918" xfId="43392" hidden="1"/>
    <cellStyle name="Comma [0] 5919" xfId="13902" hidden="1"/>
    <cellStyle name="Comma [0] 5919" xfId="43324" hidden="1"/>
    <cellStyle name="Comma [0] 592" xfId="3364" hidden="1"/>
    <cellStyle name="Comma [0] 592" xfId="32787" hidden="1"/>
    <cellStyle name="Comma [0] 5920" xfId="13972" hidden="1"/>
    <cellStyle name="Comma [0] 5920" xfId="43394" hidden="1"/>
    <cellStyle name="Comma [0] 5921" xfId="14017" hidden="1"/>
    <cellStyle name="Comma [0] 5921" xfId="43439" hidden="1"/>
    <cellStyle name="Comma [0] 5922" xfId="13960" hidden="1"/>
    <cellStyle name="Comma [0] 5922" xfId="43382" hidden="1"/>
    <cellStyle name="Comma [0] 5923" xfId="13917" hidden="1"/>
    <cellStyle name="Comma [0] 5923" xfId="43339" hidden="1"/>
    <cellStyle name="Comma [0] 5924" xfId="14023" hidden="1"/>
    <cellStyle name="Comma [0] 5924" xfId="43445" hidden="1"/>
    <cellStyle name="Comma [0] 5925" xfId="14025" hidden="1"/>
    <cellStyle name="Comma [0] 5925" xfId="43447" hidden="1"/>
    <cellStyle name="Comma [0] 5926" xfId="13978" hidden="1"/>
    <cellStyle name="Comma [0] 5926" xfId="43400" hidden="1"/>
    <cellStyle name="Comma [0] 5927" xfId="13984" hidden="1"/>
    <cellStyle name="Comma [0] 5927" xfId="43406" hidden="1"/>
    <cellStyle name="Comma [0] 5928" xfId="13865" hidden="1"/>
    <cellStyle name="Comma [0] 5928" xfId="43287" hidden="1"/>
    <cellStyle name="Comma [0] 5929" xfId="13934" hidden="1"/>
    <cellStyle name="Comma [0] 5929" xfId="43356" hidden="1"/>
    <cellStyle name="Comma [0] 593" xfId="3311" hidden="1"/>
    <cellStyle name="Comma [0] 593" xfId="32734" hidden="1"/>
    <cellStyle name="Comma [0] 5930" xfId="13942" hidden="1"/>
    <cellStyle name="Comma [0] 5930" xfId="43364" hidden="1"/>
    <cellStyle name="Comma [0] 5931" xfId="14031" hidden="1"/>
    <cellStyle name="Comma [0] 5931" xfId="43453" hidden="1"/>
    <cellStyle name="Comma [0] 5932" xfId="13945" hidden="1"/>
    <cellStyle name="Comma [0] 5932" xfId="43367" hidden="1"/>
    <cellStyle name="Comma [0] 5933" xfId="13905" hidden="1"/>
    <cellStyle name="Comma [0] 5933" xfId="43327" hidden="1"/>
    <cellStyle name="Comma [0] 5934" xfId="14036" hidden="1"/>
    <cellStyle name="Comma [0] 5934" xfId="43458" hidden="1"/>
    <cellStyle name="Comma [0] 5935" xfId="14038" hidden="1"/>
    <cellStyle name="Comma [0] 5935" xfId="43460" hidden="1"/>
    <cellStyle name="Comma [0] 5936" xfId="13997" hidden="1"/>
    <cellStyle name="Comma [0] 5936" xfId="43419" hidden="1"/>
    <cellStyle name="Comma [0] 5937" xfId="14003" hidden="1"/>
    <cellStyle name="Comma [0] 5937" xfId="43425" hidden="1"/>
    <cellStyle name="Comma [0] 5938" xfId="13904" hidden="1"/>
    <cellStyle name="Comma [0] 5938" xfId="43326" hidden="1"/>
    <cellStyle name="Comma [0] 5939" xfId="13985" hidden="1"/>
    <cellStyle name="Comma [0] 5939" xfId="43407" hidden="1"/>
    <cellStyle name="Comma [0] 594" xfId="3250" hidden="1"/>
    <cellStyle name="Comma [0] 594" xfId="32673" hidden="1"/>
    <cellStyle name="Comma [0] 5940" xfId="13964" hidden="1"/>
    <cellStyle name="Comma [0] 5940" xfId="43386" hidden="1"/>
    <cellStyle name="Comma [0] 5941" xfId="14042" hidden="1"/>
    <cellStyle name="Comma [0] 5941" xfId="43464" hidden="1"/>
    <cellStyle name="Comma [0] 5942" xfId="13983" hidden="1"/>
    <cellStyle name="Comma [0] 5942" xfId="43405" hidden="1"/>
    <cellStyle name="Comma [0] 5943" xfId="13921" hidden="1"/>
    <cellStyle name="Comma [0] 5943" xfId="43343" hidden="1"/>
    <cellStyle name="Comma [0] 5944" xfId="14049" hidden="1"/>
    <cellStyle name="Comma [0] 5944" xfId="43471" hidden="1"/>
    <cellStyle name="Comma [0] 5945" xfId="14051" hidden="1"/>
    <cellStyle name="Comma [0] 5945" xfId="43473" hidden="1"/>
    <cellStyle name="Comma [0] 5946" xfId="14015" hidden="1"/>
    <cellStyle name="Comma [0] 5946" xfId="43437" hidden="1"/>
    <cellStyle name="Comma [0] 5947" xfId="14020" hidden="1"/>
    <cellStyle name="Comma [0] 5947" xfId="43442" hidden="1"/>
    <cellStyle name="Comma [0] 5948" xfId="13849" hidden="1"/>
    <cellStyle name="Comma [0] 5948" xfId="43271" hidden="1"/>
    <cellStyle name="Comma [0] 5949" xfId="14004" hidden="1"/>
    <cellStyle name="Comma [0] 5949" xfId="43426" hidden="1"/>
    <cellStyle name="Comma [0] 595" xfId="3368" hidden="1"/>
    <cellStyle name="Comma [0] 595" xfId="32791" hidden="1"/>
    <cellStyle name="Comma [0] 5950" xfId="13909" hidden="1"/>
    <cellStyle name="Comma [0] 5950" xfId="43331" hidden="1"/>
    <cellStyle name="Comma [0] 5951" xfId="14055" hidden="1"/>
    <cellStyle name="Comma [0] 5951" xfId="43477" hidden="1"/>
    <cellStyle name="Comma [0] 5952" xfId="14002" hidden="1"/>
    <cellStyle name="Comma [0] 5952" xfId="43424" hidden="1"/>
    <cellStyle name="Comma [0] 5953" xfId="13941" hidden="1"/>
    <cellStyle name="Comma [0] 5953" xfId="43363" hidden="1"/>
    <cellStyle name="Comma [0] 5954" xfId="14059" hidden="1"/>
    <cellStyle name="Comma [0] 5954" xfId="43481" hidden="1"/>
    <cellStyle name="Comma [0] 5955" xfId="14061" hidden="1"/>
    <cellStyle name="Comma [0] 5955" xfId="43483" hidden="1"/>
    <cellStyle name="Comma [0] 5956" xfId="14029" hidden="1"/>
    <cellStyle name="Comma [0] 5956" xfId="43451" hidden="1"/>
    <cellStyle name="Comma [0] 5957" xfId="14033" hidden="1"/>
    <cellStyle name="Comma [0] 5957" xfId="43455" hidden="1"/>
    <cellStyle name="Comma [0] 5958" xfId="13923" hidden="1"/>
    <cellStyle name="Comma [0] 5958" xfId="43345" hidden="1"/>
    <cellStyle name="Comma [0] 5959" xfId="14021" hidden="1"/>
    <cellStyle name="Comma [0] 5959" xfId="43443" hidden="1"/>
    <cellStyle name="Comma [0] 596" xfId="3370" hidden="1"/>
    <cellStyle name="Comma [0] 596" xfId="32793" hidden="1"/>
    <cellStyle name="Comma [0] 5960" xfId="13913" hidden="1"/>
    <cellStyle name="Comma [0] 5960" xfId="43335" hidden="1"/>
    <cellStyle name="Comma [0] 5961" xfId="14065" hidden="1"/>
    <cellStyle name="Comma [0] 5961" xfId="43487" hidden="1"/>
    <cellStyle name="Comma [0] 5962" xfId="14019" hidden="1"/>
    <cellStyle name="Comma [0] 5962" xfId="43441" hidden="1"/>
    <cellStyle name="Comma [0] 5963" xfId="13988" hidden="1"/>
    <cellStyle name="Comma [0] 5963" xfId="43410" hidden="1"/>
    <cellStyle name="Comma [0] 5964" xfId="14069" hidden="1"/>
    <cellStyle name="Comma [0] 5964" xfId="43491" hidden="1"/>
    <cellStyle name="Comma [0] 5965" xfId="14071" hidden="1"/>
    <cellStyle name="Comma [0] 5965" xfId="43493" hidden="1"/>
    <cellStyle name="Comma [0] 5966" xfId="14057" hidden="1"/>
    <cellStyle name="Comma [0] 5966" xfId="43479" hidden="1"/>
    <cellStyle name="Comma [0] 5967" xfId="14044" hidden="1"/>
    <cellStyle name="Comma [0] 5967" xfId="43466" hidden="1"/>
    <cellStyle name="Comma [0] 5968" xfId="14068" hidden="1"/>
    <cellStyle name="Comma [0] 5968" xfId="43490" hidden="1"/>
    <cellStyle name="Comma [0] 5969" xfId="14034" hidden="1"/>
    <cellStyle name="Comma [0] 5969" xfId="43456" hidden="1"/>
    <cellStyle name="Comma [0] 597" xfId="3338" hidden="1"/>
    <cellStyle name="Comma [0] 597" xfId="32761" hidden="1"/>
    <cellStyle name="Comma [0] 5970" xfId="14006" hidden="1"/>
    <cellStyle name="Comma [0] 5970" xfId="43428" hidden="1"/>
    <cellStyle name="Comma [0] 5971" xfId="14073" hidden="1"/>
    <cellStyle name="Comma [0] 5971" xfId="43495" hidden="1"/>
    <cellStyle name="Comma [0] 5972" xfId="14030" hidden="1"/>
    <cellStyle name="Comma [0] 5972" xfId="43452" hidden="1"/>
    <cellStyle name="Comma [0] 5973" xfId="14064" hidden="1"/>
    <cellStyle name="Comma [0] 5973" xfId="43486" hidden="1"/>
    <cellStyle name="Comma [0] 5974" xfId="14077" hidden="1"/>
    <cellStyle name="Comma [0] 5974" xfId="43499" hidden="1"/>
    <cellStyle name="Comma [0] 5975" xfId="14079" hidden="1"/>
    <cellStyle name="Comma [0] 5975" xfId="43501" hidden="1"/>
    <cellStyle name="Comma [0] 5976" xfId="13947" hidden="1"/>
    <cellStyle name="Comma [0] 5976" xfId="43369" hidden="1"/>
    <cellStyle name="Comma [0] 5977" xfId="14067" hidden="1"/>
    <cellStyle name="Comma [0] 5977" xfId="43489" hidden="1"/>
    <cellStyle name="Comma [0] 5978" xfId="14007" hidden="1"/>
    <cellStyle name="Comma [0] 5978" xfId="43429" hidden="1"/>
    <cellStyle name="Comma [0] 5979" xfId="14041" hidden="1"/>
    <cellStyle name="Comma [0] 5979" xfId="43463" hidden="1"/>
    <cellStyle name="Comma [0] 598" xfId="3342" hidden="1"/>
    <cellStyle name="Comma [0] 598" xfId="32765" hidden="1"/>
    <cellStyle name="Comma [0] 5980" xfId="14054" hidden="1"/>
    <cellStyle name="Comma [0] 5980" xfId="43476" hidden="1"/>
    <cellStyle name="Comma [0] 5981" xfId="14082" hidden="1"/>
    <cellStyle name="Comma [0] 5981" xfId="43504" hidden="1"/>
    <cellStyle name="Comma [0] 5982" xfId="14045" hidden="1"/>
    <cellStyle name="Comma [0] 5982" xfId="43467" hidden="1"/>
    <cellStyle name="Comma [0] 5983" xfId="14005" hidden="1"/>
    <cellStyle name="Comma [0] 5983" xfId="43427" hidden="1"/>
    <cellStyle name="Comma [0] 5984" xfId="14085" hidden="1"/>
    <cellStyle name="Comma [0] 5984" xfId="43507" hidden="1"/>
    <cellStyle name="Comma [0] 5985" xfId="14087" hidden="1"/>
    <cellStyle name="Comma [0] 5985" xfId="43509" hidden="1"/>
    <cellStyle name="Comma [0] 5986" xfId="13806" hidden="1"/>
    <cellStyle name="Comma [0] 5986" xfId="43228" hidden="1"/>
    <cellStyle name="Comma [0] 5987" xfId="13788" hidden="1"/>
    <cellStyle name="Comma [0] 5987" xfId="43210" hidden="1"/>
    <cellStyle name="Comma [0] 5988" xfId="14091" hidden="1"/>
    <cellStyle name="Comma [0] 5988" xfId="43513" hidden="1"/>
    <cellStyle name="Comma [0] 5989" xfId="14098" hidden="1"/>
    <cellStyle name="Comma [0] 5989" xfId="43520" hidden="1"/>
    <cellStyle name="Comma [0] 599" xfId="3232" hidden="1"/>
    <cellStyle name="Comma [0] 599" xfId="32655" hidden="1"/>
    <cellStyle name="Comma [0] 5990" xfId="14100" hidden="1"/>
    <cellStyle name="Comma [0] 5990" xfId="43522" hidden="1"/>
    <cellStyle name="Comma [0] 5991" xfId="14090" hidden="1"/>
    <cellStyle name="Comma [0] 5991" xfId="43512" hidden="1"/>
    <cellStyle name="Comma [0] 5992" xfId="14096" hidden="1"/>
    <cellStyle name="Comma [0] 5992" xfId="43518" hidden="1"/>
    <cellStyle name="Comma [0] 5993" xfId="14103" hidden="1"/>
    <cellStyle name="Comma [0] 5993" xfId="43525" hidden="1"/>
    <cellStyle name="Comma [0] 5994" xfId="14105" hidden="1"/>
    <cellStyle name="Comma [0] 5994" xfId="43527" hidden="1"/>
    <cellStyle name="Comma [0] 5995" xfId="13880" hidden="1"/>
    <cellStyle name="Comma [0] 5995" xfId="43302" hidden="1"/>
    <cellStyle name="Comma [0] 5996" xfId="13836" hidden="1"/>
    <cellStyle name="Comma [0] 5996" xfId="43258" hidden="1"/>
    <cellStyle name="Comma [0] 5997" xfId="14116" hidden="1"/>
    <cellStyle name="Comma [0] 5997" xfId="43538" hidden="1"/>
    <cellStyle name="Comma [0] 5998" xfId="14125" hidden="1"/>
    <cellStyle name="Comma [0] 5998" xfId="43547" hidden="1"/>
    <cellStyle name="Comma [0] 5999" xfId="14136" hidden="1"/>
    <cellStyle name="Comma [0] 5999" xfId="43558" hidden="1"/>
    <cellStyle name="Comma [0] 6" xfId="2117" hidden="1"/>
    <cellStyle name="Comma [0] 6" xfId="31540" hidden="1"/>
    <cellStyle name="Comma [0] 60" xfId="2322" hidden="1"/>
    <cellStyle name="Comma [0] 60" xfId="31745" hidden="1"/>
    <cellStyle name="Comma [0] 600" xfId="3330" hidden="1"/>
    <cellStyle name="Comma [0] 600" xfId="32753" hidden="1"/>
    <cellStyle name="Comma [0] 6000" xfId="14142" hidden="1"/>
    <cellStyle name="Comma [0] 6000" xfId="43564" hidden="1"/>
    <cellStyle name="Comma [0] 6001" xfId="14124" hidden="1"/>
    <cellStyle name="Comma [0] 6001" xfId="43546" hidden="1"/>
    <cellStyle name="Comma [0] 6002" xfId="14134" hidden="1"/>
    <cellStyle name="Comma [0] 6002" xfId="43556" hidden="1"/>
    <cellStyle name="Comma [0] 6003" xfId="14154" hidden="1"/>
    <cellStyle name="Comma [0] 6003" xfId="43576" hidden="1"/>
    <cellStyle name="Comma [0] 6004" xfId="14156" hidden="1"/>
    <cellStyle name="Comma [0] 6004" xfId="43578" hidden="1"/>
    <cellStyle name="Comma [0] 6005" xfId="14107" hidden="1"/>
    <cellStyle name="Comma [0] 6005" xfId="43529" hidden="1"/>
    <cellStyle name="Comma [0] 6006" xfId="13801" hidden="1"/>
    <cellStyle name="Comma [0] 6006" xfId="43223" hidden="1"/>
    <cellStyle name="Comma [0] 6007" xfId="14110" hidden="1"/>
    <cellStyle name="Comma [0] 6007" xfId="43532" hidden="1"/>
    <cellStyle name="Comma [0] 6008" xfId="13835" hidden="1"/>
    <cellStyle name="Comma [0] 6008" xfId="43257" hidden="1"/>
    <cellStyle name="Comma [0] 6009" xfId="13834" hidden="1"/>
    <cellStyle name="Comma [0] 6009" xfId="43256" hidden="1"/>
    <cellStyle name="Comma [0] 601" xfId="3222" hidden="1"/>
    <cellStyle name="Comma [0] 601" xfId="32645" hidden="1"/>
    <cellStyle name="Comma [0] 6010" xfId="14161" hidden="1"/>
    <cellStyle name="Comma [0] 6010" xfId="43583" hidden="1"/>
    <cellStyle name="Comma [0] 6011" xfId="13803" hidden="1"/>
    <cellStyle name="Comma [0] 6011" xfId="43225" hidden="1"/>
    <cellStyle name="Comma [0] 6012" xfId="13837" hidden="1"/>
    <cellStyle name="Comma [0] 6012" xfId="43259" hidden="1"/>
    <cellStyle name="Comma [0] 6013" xfId="14173" hidden="1"/>
    <cellStyle name="Comma [0] 6013" xfId="43595" hidden="1"/>
    <cellStyle name="Comma [0] 6014" xfId="14175" hidden="1"/>
    <cellStyle name="Comma [0] 6014" xfId="43597" hidden="1"/>
    <cellStyle name="Comma [0] 6015" xfId="14164" hidden="1"/>
    <cellStyle name="Comma [0] 6015" xfId="43586" hidden="1"/>
    <cellStyle name="Comma [0] 6016" xfId="14172" hidden="1"/>
    <cellStyle name="Comma [0] 6016" xfId="43594" hidden="1"/>
    <cellStyle name="Comma [0] 6017" xfId="13799" hidden="1"/>
    <cellStyle name="Comma [0] 6017" xfId="43221" hidden="1"/>
    <cellStyle name="Comma [0] 6018" xfId="14158" hidden="1"/>
    <cellStyle name="Comma [0] 6018" xfId="43580" hidden="1"/>
    <cellStyle name="Comma [0] 6019" xfId="14191" hidden="1"/>
    <cellStyle name="Comma [0] 6019" xfId="43613" hidden="1"/>
    <cellStyle name="Comma [0] 602" xfId="3374" hidden="1"/>
    <cellStyle name="Comma [0] 602" xfId="32797" hidden="1"/>
    <cellStyle name="Comma [0] 6020" xfId="14199" hidden="1"/>
    <cellStyle name="Comma [0] 6020" xfId="43621" hidden="1"/>
    <cellStyle name="Comma [0] 6021" xfId="14108" hidden="1"/>
    <cellStyle name="Comma [0] 6021" xfId="43530" hidden="1"/>
    <cellStyle name="Comma [0] 6022" xfId="14187" hidden="1"/>
    <cellStyle name="Comma [0] 6022" xfId="43609" hidden="1"/>
    <cellStyle name="Comma [0] 6023" xfId="14208" hidden="1"/>
    <cellStyle name="Comma [0] 6023" xfId="43630" hidden="1"/>
    <cellStyle name="Comma [0] 6024" xfId="14210" hidden="1"/>
    <cellStyle name="Comma [0] 6024" xfId="43632" hidden="1"/>
    <cellStyle name="Comma [0] 6025" xfId="14169" hidden="1"/>
    <cellStyle name="Comma [0] 6025" xfId="43591" hidden="1"/>
    <cellStyle name="Comma [0] 6026" xfId="14114" hidden="1"/>
    <cellStyle name="Comma [0] 6026" xfId="43536" hidden="1"/>
    <cellStyle name="Comma [0] 6027" xfId="14167" hidden="1"/>
    <cellStyle name="Comma [0] 6027" xfId="43589" hidden="1"/>
    <cellStyle name="Comma [0] 6028" xfId="14151" hidden="1"/>
    <cellStyle name="Comma [0] 6028" xfId="43573" hidden="1"/>
    <cellStyle name="Comma [0] 6029" xfId="14147" hidden="1"/>
    <cellStyle name="Comma [0] 6029" xfId="43569" hidden="1"/>
    <cellStyle name="Comma [0] 603" xfId="3328" hidden="1"/>
    <cellStyle name="Comma [0] 603" xfId="32751" hidden="1"/>
    <cellStyle name="Comma [0] 6030" xfId="14218" hidden="1"/>
    <cellStyle name="Comma [0] 6030" xfId="43640" hidden="1"/>
    <cellStyle name="Comma [0] 6031" xfId="13791" hidden="1"/>
    <cellStyle name="Comma [0] 6031" xfId="43213" hidden="1"/>
    <cellStyle name="Comma [0] 6032" xfId="13879" hidden="1"/>
    <cellStyle name="Comma [0] 6032" xfId="43301" hidden="1"/>
    <cellStyle name="Comma [0] 6033" xfId="14226" hidden="1"/>
    <cellStyle name="Comma [0] 6033" xfId="43648" hidden="1"/>
    <cellStyle name="Comma [0] 6034" xfId="14228" hidden="1"/>
    <cellStyle name="Comma [0] 6034" xfId="43650" hidden="1"/>
    <cellStyle name="Comma [0] 6035" xfId="14177" hidden="1"/>
    <cellStyle name="Comma [0] 6035" xfId="43599" hidden="1"/>
    <cellStyle name="Comma [0] 6036" xfId="14153" hidden="1"/>
    <cellStyle name="Comma [0] 6036" xfId="43575" hidden="1"/>
    <cellStyle name="Comma [0] 6037" xfId="14188" hidden="1"/>
    <cellStyle name="Comma [0] 6037" xfId="43610" hidden="1"/>
    <cellStyle name="Comma [0] 6038" xfId="14120" hidden="1"/>
    <cellStyle name="Comma [0] 6038" xfId="43542" hidden="1"/>
    <cellStyle name="Comma [0] 6039" xfId="14190" hidden="1"/>
    <cellStyle name="Comma [0] 6039" xfId="43612" hidden="1"/>
    <cellStyle name="Comma [0] 604" xfId="3297" hidden="1"/>
    <cellStyle name="Comma [0] 604" xfId="32720" hidden="1"/>
    <cellStyle name="Comma [0] 6040" xfId="14235" hidden="1"/>
    <cellStyle name="Comma [0] 6040" xfId="43657" hidden="1"/>
    <cellStyle name="Comma [0] 6041" xfId="14178" hidden="1"/>
    <cellStyle name="Comma [0] 6041" xfId="43600" hidden="1"/>
    <cellStyle name="Comma [0] 6042" xfId="14135" hidden="1"/>
    <cellStyle name="Comma [0] 6042" xfId="43557" hidden="1"/>
    <cellStyle name="Comma [0] 6043" xfId="14241" hidden="1"/>
    <cellStyle name="Comma [0] 6043" xfId="43663" hidden="1"/>
    <cellStyle name="Comma [0] 6044" xfId="14243" hidden="1"/>
    <cellStyle name="Comma [0] 6044" xfId="43665" hidden="1"/>
    <cellStyle name="Comma [0] 6045" xfId="14196" hidden="1"/>
    <cellStyle name="Comma [0] 6045" xfId="43618" hidden="1"/>
    <cellStyle name="Comma [0] 6046" xfId="14202" hidden="1"/>
    <cellStyle name="Comma [0] 6046" xfId="43624" hidden="1"/>
    <cellStyle name="Comma [0] 6047" xfId="13828" hidden="1"/>
    <cellStyle name="Comma [0] 6047" xfId="43250" hidden="1"/>
    <cellStyle name="Comma [0] 6048" xfId="14152" hidden="1"/>
    <cellStyle name="Comma [0] 6048" xfId="43574" hidden="1"/>
    <cellStyle name="Comma [0] 6049" xfId="14160" hidden="1"/>
    <cellStyle name="Comma [0] 6049" xfId="43582" hidden="1"/>
    <cellStyle name="Comma [0] 605" xfId="3378" hidden="1"/>
    <cellStyle name="Comma [0] 605" xfId="32801" hidden="1"/>
    <cellStyle name="Comma [0] 6050" xfId="14249" hidden="1"/>
    <cellStyle name="Comma [0] 6050" xfId="43671" hidden="1"/>
    <cellStyle name="Comma [0] 6051" xfId="14163" hidden="1"/>
    <cellStyle name="Comma [0] 6051" xfId="43585" hidden="1"/>
    <cellStyle name="Comma [0] 6052" xfId="14123" hidden="1"/>
    <cellStyle name="Comma [0] 6052" xfId="43545" hidden="1"/>
    <cellStyle name="Comma [0] 6053" xfId="14254" hidden="1"/>
    <cellStyle name="Comma [0] 6053" xfId="43676" hidden="1"/>
    <cellStyle name="Comma [0] 6054" xfId="14256" hidden="1"/>
    <cellStyle name="Comma [0] 6054" xfId="43678" hidden="1"/>
    <cellStyle name="Comma [0] 6055" xfId="14215" hidden="1"/>
    <cellStyle name="Comma [0] 6055" xfId="43637" hidden="1"/>
    <cellStyle name="Comma [0] 6056" xfId="14221" hidden="1"/>
    <cellStyle name="Comma [0] 6056" xfId="43643" hidden="1"/>
    <cellStyle name="Comma [0] 6057" xfId="14122" hidden="1"/>
    <cellStyle name="Comma [0] 6057" xfId="43544" hidden="1"/>
    <cellStyle name="Comma [0] 6058" xfId="14203" hidden="1"/>
    <cellStyle name="Comma [0] 6058" xfId="43625" hidden="1"/>
    <cellStyle name="Comma [0] 6059" xfId="14182" hidden="1"/>
    <cellStyle name="Comma [0] 6059" xfId="43604" hidden="1"/>
    <cellStyle name="Comma [0] 606" xfId="3380" hidden="1"/>
    <cellStyle name="Comma [0] 606" xfId="32803" hidden="1"/>
    <cellStyle name="Comma [0] 6060" xfId="14260" hidden="1"/>
    <cellStyle name="Comma [0] 6060" xfId="43682" hidden="1"/>
    <cellStyle name="Comma [0] 6061" xfId="14201" hidden="1"/>
    <cellStyle name="Comma [0] 6061" xfId="43623" hidden="1"/>
    <cellStyle name="Comma [0] 6062" xfId="14139" hidden="1"/>
    <cellStyle name="Comma [0] 6062" xfId="43561" hidden="1"/>
    <cellStyle name="Comma [0] 6063" xfId="14267" hidden="1"/>
    <cellStyle name="Comma [0] 6063" xfId="43689" hidden="1"/>
    <cellStyle name="Comma [0] 6064" xfId="14269" hidden="1"/>
    <cellStyle name="Comma [0] 6064" xfId="43691" hidden="1"/>
    <cellStyle name="Comma [0] 6065" xfId="14233" hidden="1"/>
    <cellStyle name="Comma [0] 6065" xfId="43655" hidden="1"/>
    <cellStyle name="Comma [0] 6066" xfId="14238" hidden="1"/>
    <cellStyle name="Comma [0] 6066" xfId="43660" hidden="1"/>
    <cellStyle name="Comma [0] 6067" xfId="13802" hidden="1"/>
    <cellStyle name="Comma [0] 6067" xfId="43224" hidden="1"/>
    <cellStyle name="Comma [0] 6068" xfId="14222" hidden="1"/>
    <cellStyle name="Comma [0] 6068" xfId="43644" hidden="1"/>
    <cellStyle name="Comma [0] 6069" xfId="14127" hidden="1"/>
    <cellStyle name="Comma [0] 6069" xfId="43549" hidden="1"/>
    <cellStyle name="Comma [0] 607" xfId="3366" hidden="1"/>
    <cellStyle name="Comma [0] 607" xfId="32789" hidden="1"/>
    <cellStyle name="Comma [0] 6070" xfId="14273" hidden="1"/>
    <cellStyle name="Comma [0] 6070" xfId="43695" hidden="1"/>
    <cellStyle name="Comma [0] 6071" xfId="14220" hidden="1"/>
    <cellStyle name="Comma [0] 6071" xfId="43642" hidden="1"/>
    <cellStyle name="Comma [0] 6072" xfId="14159" hidden="1"/>
    <cellStyle name="Comma [0] 6072" xfId="43581" hidden="1"/>
    <cellStyle name="Comma [0] 6073" xfId="14277" hidden="1"/>
    <cellStyle name="Comma [0] 6073" xfId="43699" hidden="1"/>
    <cellStyle name="Comma [0] 6074" xfId="14279" hidden="1"/>
    <cellStyle name="Comma [0] 6074" xfId="43701" hidden="1"/>
    <cellStyle name="Comma [0] 6075" xfId="14247" hidden="1"/>
    <cellStyle name="Comma [0] 6075" xfId="43669" hidden="1"/>
    <cellStyle name="Comma [0] 6076" xfId="14251" hidden="1"/>
    <cellStyle name="Comma [0] 6076" xfId="43673" hidden="1"/>
    <cellStyle name="Comma [0] 6077" xfId="14141" hidden="1"/>
    <cellStyle name="Comma [0] 6077" xfId="43563" hidden="1"/>
    <cellStyle name="Comma [0] 6078" xfId="14239" hidden="1"/>
    <cellStyle name="Comma [0] 6078" xfId="43661" hidden="1"/>
    <cellStyle name="Comma [0] 6079" xfId="14131" hidden="1"/>
    <cellStyle name="Comma [0] 6079" xfId="43553" hidden="1"/>
    <cellStyle name="Comma [0] 608" xfId="3353" hidden="1"/>
    <cellStyle name="Comma [0] 608" xfId="32776" hidden="1"/>
    <cellStyle name="Comma [0] 6080" xfId="14283" hidden="1"/>
    <cellStyle name="Comma [0] 6080" xfId="43705" hidden="1"/>
    <cellStyle name="Comma [0] 6081" xfId="14237" hidden="1"/>
    <cellStyle name="Comma [0] 6081" xfId="43659" hidden="1"/>
    <cellStyle name="Comma [0] 6082" xfId="14206" hidden="1"/>
    <cellStyle name="Comma [0] 6082" xfId="43628" hidden="1"/>
    <cellStyle name="Comma [0] 6083" xfId="14287" hidden="1"/>
    <cellStyle name="Comma [0] 6083" xfId="43709" hidden="1"/>
    <cellStyle name="Comma [0] 6084" xfId="14289" hidden="1"/>
    <cellStyle name="Comma [0] 6084" xfId="43711" hidden="1"/>
    <cellStyle name="Comma [0] 6085" xfId="14275" hidden="1"/>
    <cellStyle name="Comma [0] 6085" xfId="43697" hidden="1"/>
    <cellStyle name="Comma [0] 6086" xfId="14262" hidden="1"/>
    <cellStyle name="Comma [0] 6086" xfId="43684" hidden="1"/>
    <cellStyle name="Comma [0] 6087" xfId="14286" hidden="1"/>
    <cellStyle name="Comma [0] 6087" xfId="43708" hidden="1"/>
    <cellStyle name="Comma [0] 6088" xfId="14252" hidden="1"/>
    <cellStyle name="Comma [0] 6088" xfId="43674" hidden="1"/>
    <cellStyle name="Comma [0] 6089" xfId="14224" hidden="1"/>
    <cellStyle name="Comma [0] 6089" xfId="43646" hidden="1"/>
    <cellStyle name="Comma [0] 609" xfId="3377" hidden="1"/>
    <cellStyle name="Comma [0] 609" xfId="32800" hidden="1"/>
    <cellStyle name="Comma [0] 6090" xfId="14291" hidden="1"/>
    <cellStyle name="Comma [0] 6090" xfId="43713" hidden="1"/>
    <cellStyle name="Comma [0] 6091" xfId="14248" hidden="1"/>
    <cellStyle name="Comma [0] 6091" xfId="43670" hidden="1"/>
    <cellStyle name="Comma [0] 6092" xfId="14282" hidden="1"/>
    <cellStyle name="Comma [0] 6092" xfId="43704" hidden="1"/>
    <cellStyle name="Comma [0] 6093" xfId="14295" hidden="1"/>
    <cellStyle name="Comma [0] 6093" xfId="43717" hidden="1"/>
    <cellStyle name="Comma [0] 6094" xfId="14297" hidden="1"/>
    <cellStyle name="Comma [0] 6094" xfId="43719" hidden="1"/>
    <cellStyle name="Comma [0] 6095" xfId="14165" hidden="1"/>
    <cellStyle name="Comma [0] 6095" xfId="43587" hidden="1"/>
    <cellStyle name="Comma [0] 6096" xfId="14285" hidden="1"/>
    <cellStyle name="Comma [0] 6096" xfId="43707" hidden="1"/>
    <cellStyle name="Comma [0] 6097" xfId="14225" hidden="1"/>
    <cellStyle name="Comma [0] 6097" xfId="43647" hidden="1"/>
    <cellStyle name="Comma [0] 6098" xfId="14259" hidden="1"/>
    <cellStyle name="Comma [0] 6098" xfId="43681" hidden="1"/>
    <cellStyle name="Comma [0] 6099" xfId="14272" hidden="1"/>
    <cellStyle name="Comma [0] 6099" xfId="43694" hidden="1"/>
    <cellStyle name="Comma [0] 61" xfId="2311" hidden="1"/>
    <cellStyle name="Comma [0] 61" xfId="31734" hidden="1"/>
    <cellStyle name="Comma [0] 610" xfId="3343" hidden="1"/>
    <cellStyle name="Comma [0] 610" xfId="32766" hidden="1"/>
    <cellStyle name="Comma [0] 6100" xfId="14300" hidden="1"/>
    <cellStyle name="Comma [0] 6100" xfId="43722" hidden="1"/>
    <cellStyle name="Comma [0] 6101" xfId="14263" hidden="1"/>
    <cellStyle name="Comma [0] 6101" xfId="43685" hidden="1"/>
    <cellStyle name="Comma [0] 6102" xfId="14223" hidden="1"/>
    <cellStyle name="Comma [0] 6102" xfId="43645" hidden="1"/>
    <cellStyle name="Comma [0] 6103" xfId="14302" hidden="1"/>
    <cellStyle name="Comma [0] 6103" xfId="43724" hidden="1"/>
    <cellStyle name="Comma [0] 6104" xfId="14304" hidden="1"/>
    <cellStyle name="Comma [0] 6104" xfId="43726" hidden="1"/>
    <cellStyle name="Comma [0] 6105" xfId="13816" hidden="1"/>
    <cellStyle name="Comma [0] 6105" xfId="43238" hidden="1"/>
    <cellStyle name="Comma [0] 6106" xfId="13813" hidden="1"/>
    <cellStyle name="Comma [0] 6106" xfId="43235" hidden="1"/>
    <cellStyle name="Comma [0] 6107" xfId="14310" hidden="1"/>
    <cellStyle name="Comma [0] 6107" xfId="43732" hidden="1"/>
    <cellStyle name="Comma [0] 6108" xfId="14316" hidden="1"/>
    <cellStyle name="Comma [0] 6108" xfId="43738" hidden="1"/>
    <cellStyle name="Comma [0] 6109" xfId="14318" hidden="1"/>
    <cellStyle name="Comma [0] 6109" xfId="43740" hidden="1"/>
    <cellStyle name="Comma [0] 611" xfId="3315" hidden="1"/>
    <cellStyle name="Comma [0] 611" xfId="32738" hidden="1"/>
    <cellStyle name="Comma [0] 6110" xfId="14309" hidden="1"/>
    <cellStyle name="Comma [0] 6110" xfId="43731" hidden="1"/>
    <cellStyle name="Comma [0] 6111" xfId="14314" hidden="1"/>
    <cellStyle name="Comma [0] 6111" xfId="43736" hidden="1"/>
    <cellStyle name="Comma [0] 6112" xfId="14320" hidden="1"/>
    <cellStyle name="Comma [0] 6112" xfId="43742" hidden="1"/>
    <cellStyle name="Comma [0] 6113" xfId="14322" hidden="1"/>
    <cellStyle name="Comma [0] 6113" xfId="43744" hidden="1"/>
    <cellStyle name="Comma [0] 6114" xfId="13839" hidden="1"/>
    <cellStyle name="Comma [0] 6114" xfId="43261" hidden="1"/>
    <cellStyle name="Comma [0] 6115" xfId="13841" hidden="1"/>
    <cellStyle name="Comma [0] 6115" xfId="43263" hidden="1"/>
    <cellStyle name="Comma [0] 6116" xfId="14333" hidden="1"/>
    <cellStyle name="Comma [0] 6116" xfId="43755" hidden="1"/>
    <cellStyle name="Comma [0] 6117" xfId="14342" hidden="1"/>
    <cellStyle name="Comma [0] 6117" xfId="43764" hidden="1"/>
    <cellStyle name="Comma [0] 6118" xfId="14353" hidden="1"/>
    <cellStyle name="Comma [0] 6118" xfId="43775" hidden="1"/>
    <cellStyle name="Comma [0] 6119" xfId="14359" hidden="1"/>
    <cellStyle name="Comma [0] 6119" xfId="43781" hidden="1"/>
    <cellStyle name="Comma [0] 612" xfId="3382" hidden="1"/>
    <cellStyle name="Comma [0] 612" xfId="32805" hidden="1"/>
    <cellStyle name="Comma [0] 6120" xfId="14341" hidden="1"/>
    <cellStyle name="Comma [0] 6120" xfId="43763" hidden="1"/>
    <cellStyle name="Comma [0] 6121" xfId="14351" hidden="1"/>
    <cellStyle name="Comma [0] 6121" xfId="43773" hidden="1"/>
    <cellStyle name="Comma [0] 6122" xfId="14371" hidden="1"/>
    <cellStyle name="Comma [0] 6122" xfId="43793" hidden="1"/>
    <cellStyle name="Comma [0] 6123" xfId="14373" hidden="1"/>
    <cellStyle name="Comma [0] 6123" xfId="43795" hidden="1"/>
    <cellStyle name="Comma [0] 6124" xfId="14324" hidden="1"/>
    <cellStyle name="Comma [0] 6124" xfId="43746" hidden="1"/>
    <cellStyle name="Comma [0] 6125" xfId="13821" hidden="1"/>
    <cellStyle name="Comma [0] 6125" xfId="43243" hidden="1"/>
    <cellStyle name="Comma [0] 6126" xfId="14327" hidden="1"/>
    <cellStyle name="Comma [0] 6126" xfId="43749" hidden="1"/>
    <cellStyle name="Comma [0] 6127" xfId="13826" hidden="1"/>
    <cellStyle name="Comma [0] 6127" xfId="43248" hidden="1"/>
    <cellStyle name="Comma [0] 6128" xfId="13810" hidden="1"/>
    <cellStyle name="Comma [0] 6128" xfId="43232" hidden="1"/>
    <cellStyle name="Comma [0] 6129" xfId="14378" hidden="1"/>
    <cellStyle name="Comma [0] 6129" xfId="43800" hidden="1"/>
    <cellStyle name="Comma [0] 613" xfId="3339" hidden="1"/>
    <cellStyle name="Comma [0] 613" xfId="32762" hidden="1"/>
    <cellStyle name="Comma [0] 6130" xfId="13819" hidden="1"/>
    <cellStyle name="Comma [0] 6130" xfId="43241" hidden="1"/>
    <cellStyle name="Comma [0] 6131" xfId="13840" hidden="1"/>
    <cellStyle name="Comma [0] 6131" xfId="43262" hidden="1"/>
    <cellStyle name="Comma [0] 6132" xfId="14390" hidden="1"/>
    <cellStyle name="Comma [0] 6132" xfId="43812" hidden="1"/>
    <cellStyle name="Comma [0] 6133" xfId="14392" hidden="1"/>
    <cellStyle name="Comma [0] 6133" xfId="43814" hidden="1"/>
    <cellStyle name="Comma [0] 6134" xfId="14381" hidden="1"/>
    <cellStyle name="Comma [0] 6134" xfId="43803" hidden="1"/>
    <cellStyle name="Comma [0] 6135" xfId="14389" hidden="1"/>
    <cellStyle name="Comma [0] 6135" xfId="43811" hidden="1"/>
    <cellStyle name="Comma [0] 6136" xfId="13823" hidden="1"/>
    <cellStyle name="Comma [0] 6136" xfId="43245" hidden="1"/>
    <cellStyle name="Comma [0] 6137" xfId="14375" hidden="1"/>
    <cellStyle name="Comma [0] 6137" xfId="43797" hidden="1"/>
    <cellStyle name="Comma [0] 6138" xfId="14408" hidden="1"/>
    <cellStyle name="Comma [0] 6138" xfId="43830" hidden="1"/>
    <cellStyle name="Comma [0] 6139" xfId="14416" hidden="1"/>
    <cellStyle name="Comma [0] 6139" xfId="43838" hidden="1"/>
    <cellStyle name="Comma [0] 614" xfId="3373" hidden="1"/>
    <cellStyle name="Comma [0] 614" xfId="32796" hidden="1"/>
    <cellStyle name="Comma [0] 6140" xfId="14325" hidden="1"/>
    <cellStyle name="Comma [0] 6140" xfId="43747" hidden="1"/>
    <cellStyle name="Comma [0] 6141" xfId="14404" hidden="1"/>
    <cellStyle name="Comma [0] 6141" xfId="43826" hidden="1"/>
    <cellStyle name="Comma [0] 6142" xfId="14425" hidden="1"/>
    <cellStyle name="Comma [0] 6142" xfId="43847" hidden="1"/>
    <cellStyle name="Comma [0] 6143" xfId="14427" hidden="1"/>
    <cellStyle name="Comma [0] 6143" xfId="43849" hidden="1"/>
    <cellStyle name="Comma [0] 6144" xfId="14386" hidden="1"/>
    <cellStyle name="Comma [0] 6144" xfId="43808" hidden="1"/>
    <cellStyle name="Comma [0] 6145" xfId="14331" hidden="1"/>
    <cellStyle name="Comma [0] 6145" xfId="43753" hidden="1"/>
    <cellStyle name="Comma [0] 6146" xfId="14384" hidden="1"/>
    <cellStyle name="Comma [0] 6146" xfId="43806" hidden="1"/>
    <cellStyle name="Comma [0] 6147" xfId="14368" hidden="1"/>
    <cellStyle name="Comma [0] 6147" xfId="43790" hidden="1"/>
    <cellStyle name="Comma [0] 6148" xfId="14364" hidden="1"/>
    <cellStyle name="Comma [0] 6148" xfId="43786" hidden="1"/>
    <cellStyle name="Comma [0] 6149" xfId="14435" hidden="1"/>
    <cellStyle name="Comma [0] 6149" xfId="43857" hidden="1"/>
    <cellStyle name="Comma [0] 615" xfId="3386" hidden="1"/>
    <cellStyle name="Comma [0] 615" xfId="32809" hidden="1"/>
    <cellStyle name="Comma [0] 6150" xfId="14307" hidden="1"/>
    <cellStyle name="Comma [0] 6150" xfId="43729" hidden="1"/>
    <cellStyle name="Comma [0] 6151" xfId="13789" hidden="1"/>
    <cellStyle name="Comma [0] 6151" xfId="43211" hidden="1"/>
    <cellStyle name="Comma [0] 6152" xfId="14443" hidden="1"/>
    <cellStyle name="Comma [0] 6152" xfId="43865" hidden="1"/>
    <cellStyle name="Comma [0] 6153" xfId="14445" hidden="1"/>
    <cellStyle name="Comma [0] 6153" xfId="43867" hidden="1"/>
    <cellStyle name="Comma [0] 6154" xfId="14394" hidden="1"/>
    <cellStyle name="Comma [0] 6154" xfId="43816" hidden="1"/>
    <cellStyle name="Comma [0] 6155" xfId="14370" hidden="1"/>
    <cellStyle name="Comma [0] 6155" xfId="43792" hidden="1"/>
    <cellStyle name="Comma [0] 6156" xfId="14405" hidden="1"/>
    <cellStyle name="Comma [0] 6156" xfId="43827" hidden="1"/>
    <cellStyle name="Comma [0] 6157" xfId="14337" hidden="1"/>
    <cellStyle name="Comma [0] 6157" xfId="43759" hidden="1"/>
    <cellStyle name="Comma [0] 6158" xfId="14407" hidden="1"/>
    <cellStyle name="Comma [0] 6158" xfId="43829" hidden="1"/>
    <cellStyle name="Comma [0] 6159" xfId="14452" hidden="1"/>
    <cellStyle name="Comma [0] 6159" xfId="43874" hidden="1"/>
    <cellStyle name="Comma [0] 616" xfId="3388" hidden="1"/>
    <cellStyle name="Comma [0] 616" xfId="32811" hidden="1"/>
    <cellStyle name="Comma [0] 6160" xfId="14395" hidden="1"/>
    <cellStyle name="Comma [0] 6160" xfId="43817" hidden="1"/>
    <cellStyle name="Comma [0] 6161" xfId="14352" hidden="1"/>
    <cellStyle name="Comma [0] 6161" xfId="43774" hidden="1"/>
    <cellStyle name="Comma [0] 6162" xfId="14458" hidden="1"/>
    <cellStyle name="Comma [0] 6162" xfId="43880" hidden="1"/>
    <cellStyle name="Comma [0] 6163" xfId="14460" hidden="1"/>
    <cellStyle name="Comma [0] 6163" xfId="43882" hidden="1"/>
    <cellStyle name="Comma [0] 6164" xfId="14413" hidden="1"/>
    <cellStyle name="Comma [0] 6164" xfId="43835" hidden="1"/>
    <cellStyle name="Comma [0] 6165" xfId="14419" hidden="1"/>
    <cellStyle name="Comma [0] 6165" xfId="43841" hidden="1"/>
    <cellStyle name="Comma [0] 6166" xfId="14306" hidden="1"/>
    <cellStyle name="Comma [0] 6166" xfId="43728" hidden="1"/>
    <cellStyle name="Comma [0] 6167" xfId="14369" hidden="1"/>
    <cellStyle name="Comma [0] 6167" xfId="43791" hidden="1"/>
    <cellStyle name="Comma [0] 6168" xfId="14377" hidden="1"/>
    <cellStyle name="Comma [0] 6168" xfId="43799" hidden="1"/>
    <cellStyle name="Comma [0] 6169" xfId="14466" hidden="1"/>
    <cellStyle name="Comma [0] 6169" xfId="43888" hidden="1"/>
    <cellStyle name="Comma [0] 617" xfId="3256" hidden="1"/>
    <cellStyle name="Comma [0] 617" xfId="32679" hidden="1"/>
    <cellStyle name="Comma [0] 6170" xfId="14380" hidden="1"/>
    <cellStyle name="Comma [0] 6170" xfId="43802" hidden="1"/>
    <cellStyle name="Comma [0] 6171" xfId="14340" hidden="1"/>
    <cellStyle name="Comma [0] 6171" xfId="43762" hidden="1"/>
    <cellStyle name="Comma [0] 6172" xfId="14471" hidden="1"/>
    <cellStyle name="Comma [0] 6172" xfId="43893" hidden="1"/>
    <cellStyle name="Comma [0] 6173" xfId="14473" hidden="1"/>
    <cellStyle name="Comma [0] 6173" xfId="43895" hidden="1"/>
    <cellStyle name="Comma [0] 6174" xfId="14432" hidden="1"/>
    <cellStyle name="Comma [0] 6174" xfId="43854" hidden="1"/>
    <cellStyle name="Comma [0] 6175" xfId="14438" hidden="1"/>
    <cellStyle name="Comma [0] 6175" xfId="43860" hidden="1"/>
    <cellStyle name="Comma [0] 6176" xfId="14339" hidden="1"/>
    <cellStyle name="Comma [0] 6176" xfId="43761" hidden="1"/>
    <cellStyle name="Comma [0] 6177" xfId="14420" hidden="1"/>
    <cellStyle name="Comma [0] 6177" xfId="43842" hidden="1"/>
    <cellStyle name="Comma [0] 6178" xfId="14399" hidden="1"/>
    <cellStyle name="Comma [0] 6178" xfId="43821" hidden="1"/>
    <cellStyle name="Comma [0] 6179" xfId="14477" hidden="1"/>
    <cellStyle name="Comma [0] 6179" xfId="43899" hidden="1"/>
    <cellStyle name="Comma [0] 618" xfId="3376" hidden="1"/>
    <cellStyle name="Comma [0] 618" xfId="32799" hidden="1"/>
    <cellStyle name="Comma [0] 6180" xfId="14418" hidden="1"/>
    <cellStyle name="Comma [0] 6180" xfId="43840" hidden="1"/>
    <cellStyle name="Comma [0] 6181" xfId="14356" hidden="1"/>
    <cellStyle name="Comma [0] 6181" xfId="43778" hidden="1"/>
    <cellStyle name="Comma [0] 6182" xfId="14484" hidden="1"/>
    <cellStyle name="Comma [0] 6182" xfId="43906" hidden="1"/>
    <cellStyle name="Comma [0] 6183" xfId="14486" hidden="1"/>
    <cellStyle name="Comma [0] 6183" xfId="43908" hidden="1"/>
    <cellStyle name="Comma [0] 6184" xfId="14450" hidden="1"/>
    <cellStyle name="Comma [0] 6184" xfId="43872" hidden="1"/>
    <cellStyle name="Comma [0] 6185" xfId="14455" hidden="1"/>
    <cellStyle name="Comma [0] 6185" xfId="43877" hidden="1"/>
    <cellStyle name="Comma [0] 6186" xfId="13820" hidden="1"/>
    <cellStyle name="Comma [0] 6186" xfId="43242" hidden="1"/>
    <cellStyle name="Comma [0] 6187" xfId="14439" hidden="1"/>
    <cellStyle name="Comma [0] 6187" xfId="43861" hidden="1"/>
    <cellStyle name="Comma [0] 6188" xfId="14344" hidden="1"/>
    <cellStyle name="Comma [0] 6188" xfId="43766" hidden="1"/>
    <cellStyle name="Comma [0] 6189" xfId="14490" hidden="1"/>
    <cellStyle name="Comma [0] 6189" xfId="43912" hidden="1"/>
    <cellStyle name="Comma [0] 619" xfId="3316" hidden="1"/>
    <cellStyle name="Comma [0] 619" xfId="32739" hidden="1"/>
    <cellStyle name="Comma [0] 6190" xfId="14437" hidden="1"/>
    <cellStyle name="Comma [0] 6190" xfId="43859" hidden="1"/>
    <cellStyle name="Comma [0] 6191" xfId="14376" hidden="1"/>
    <cellStyle name="Comma [0] 6191" xfId="43798" hidden="1"/>
    <cellStyle name="Comma [0] 6192" xfId="14494" hidden="1"/>
    <cellStyle name="Comma [0] 6192" xfId="43916" hidden="1"/>
    <cellStyle name="Comma [0] 6193" xfId="14496" hidden="1"/>
    <cellStyle name="Comma [0] 6193" xfId="43918" hidden="1"/>
    <cellStyle name="Comma [0] 6194" xfId="14464" hidden="1"/>
    <cellStyle name="Comma [0] 6194" xfId="43886" hidden="1"/>
    <cellStyle name="Comma [0] 6195" xfId="14468" hidden="1"/>
    <cellStyle name="Comma [0] 6195" xfId="43890" hidden="1"/>
    <cellStyle name="Comma [0] 6196" xfId="14358" hidden="1"/>
    <cellStyle name="Comma [0] 6196" xfId="43780" hidden="1"/>
    <cellStyle name="Comma [0] 6197" xfId="14456" hidden="1"/>
    <cellStyle name="Comma [0] 6197" xfId="43878" hidden="1"/>
    <cellStyle name="Comma [0] 6198" xfId="14348" hidden="1"/>
    <cellStyle name="Comma [0] 6198" xfId="43770" hidden="1"/>
    <cellStyle name="Comma [0] 6199" xfId="14500" hidden="1"/>
    <cellStyle name="Comma [0] 6199" xfId="43922" hidden="1"/>
    <cellStyle name="Comma [0] 62" xfId="2319" hidden="1"/>
    <cellStyle name="Comma [0] 62" xfId="31742" hidden="1"/>
    <cellStyle name="Comma [0] 620" xfId="3350" hidden="1"/>
    <cellStyle name="Comma [0] 620" xfId="32773" hidden="1"/>
    <cellStyle name="Comma [0] 6200" xfId="14454" hidden="1"/>
    <cellStyle name="Comma [0] 6200" xfId="43876" hidden="1"/>
    <cellStyle name="Comma [0] 6201" xfId="14423" hidden="1"/>
    <cellStyle name="Comma [0] 6201" xfId="43845" hidden="1"/>
    <cellStyle name="Comma [0] 6202" xfId="14504" hidden="1"/>
    <cellStyle name="Comma [0] 6202" xfId="43926" hidden="1"/>
    <cellStyle name="Comma [0] 6203" xfId="14506" hidden="1"/>
    <cellStyle name="Comma [0] 6203" xfId="43928" hidden="1"/>
    <cellStyle name="Comma [0] 6204" xfId="14492" hidden="1"/>
    <cellStyle name="Comma [0] 6204" xfId="43914" hidden="1"/>
    <cellStyle name="Comma [0] 6205" xfId="14479" hidden="1"/>
    <cellStyle name="Comma [0] 6205" xfId="43901" hidden="1"/>
    <cellStyle name="Comma [0] 6206" xfId="14503" hidden="1"/>
    <cellStyle name="Comma [0] 6206" xfId="43925" hidden="1"/>
    <cellStyle name="Comma [0] 6207" xfId="14469" hidden="1"/>
    <cellStyle name="Comma [0] 6207" xfId="43891" hidden="1"/>
    <cellStyle name="Comma [0] 6208" xfId="14441" hidden="1"/>
    <cellStyle name="Comma [0] 6208" xfId="43863" hidden="1"/>
    <cellStyle name="Comma [0] 6209" xfId="14508" hidden="1"/>
    <cellStyle name="Comma [0] 6209" xfId="43930" hidden="1"/>
    <cellStyle name="Comma [0] 621" xfId="3363" hidden="1"/>
    <cellStyle name="Comma [0] 621" xfId="32786" hidden="1"/>
    <cellStyle name="Comma [0] 6210" xfId="14465" hidden="1"/>
    <cellStyle name="Comma [0] 6210" xfId="43887" hidden="1"/>
    <cellStyle name="Comma [0] 6211" xfId="14499" hidden="1"/>
    <cellStyle name="Comma [0] 6211" xfId="43921" hidden="1"/>
    <cellStyle name="Comma [0] 6212" xfId="14512" hidden="1"/>
    <cellStyle name="Comma [0] 6212" xfId="43934" hidden="1"/>
    <cellStyle name="Comma [0] 6213" xfId="14514" hidden="1"/>
    <cellStyle name="Comma [0] 6213" xfId="43936" hidden="1"/>
    <cellStyle name="Comma [0] 6214" xfId="14382" hidden="1"/>
    <cellStyle name="Comma [0] 6214" xfId="43804" hidden="1"/>
    <cellStyle name="Comma [0] 6215" xfId="14502" hidden="1"/>
    <cellStyle name="Comma [0] 6215" xfId="43924" hidden="1"/>
    <cellStyle name="Comma [0] 6216" xfId="14442" hidden="1"/>
    <cellStyle name="Comma [0] 6216" xfId="43864" hidden="1"/>
    <cellStyle name="Comma [0] 6217" xfId="14476" hidden="1"/>
    <cellStyle name="Comma [0] 6217" xfId="43898" hidden="1"/>
    <cellStyle name="Comma [0] 6218" xfId="14489" hidden="1"/>
    <cellStyle name="Comma [0] 6218" xfId="43911" hidden="1"/>
    <cellStyle name="Comma [0] 6219" xfId="14517" hidden="1"/>
    <cellStyle name="Comma [0] 6219" xfId="43939" hidden="1"/>
    <cellStyle name="Comma [0] 622" xfId="3391" hidden="1"/>
    <cellStyle name="Comma [0] 622" xfId="32814" hidden="1"/>
    <cellStyle name="Comma [0] 6220" xfId="14480" hidden="1"/>
    <cellStyle name="Comma [0] 6220" xfId="43902" hidden="1"/>
    <cellStyle name="Comma [0] 6221" xfId="14440" hidden="1"/>
    <cellStyle name="Comma [0] 6221" xfId="43862" hidden="1"/>
    <cellStyle name="Comma [0] 6222" xfId="14519" hidden="1"/>
    <cellStyle name="Comma [0] 6222" xfId="43941" hidden="1"/>
    <cellStyle name="Comma [0] 6223" xfId="14521" hidden="1"/>
    <cellStyle name="Comma [0] 6223" xfId="43943" hidden="1"/>
    <cellStyle name="Comma [0] 6224" xfId="13874" hidden="1"/>
    <cellStyle name="Comma [0] 6224" xfId="43296" hidden="1"/>
    <cellStyle name="Comma [0] 6225" xfId="13830" hidden="1"/>
    <cellStyle name="Comma [0] 6225" xfId="43252" hidden="1"/>
    <cellStyle name="Comma [0] 6226" xfId="14527" hidden="1"/>
    <cellStyle name="Comma [0] 6226" xfId="43949" hidden="1"/>
    <cellStyle name="Comma [0] 6227" xfId="14533" hidden="1"/>
    <cellStyle name="Comma [0] 6227" xfId="43955" hidden="1"/>
    <cellStyle name="Comma [0] 6228" xfId="14535" hidden="1"/>
    <cellStyle name="Comma [0] 6228" xfId="43957" hidden="1"/>
    <cellStyle name="Comma [0] 6229" xfId="14526" hidden="1"/>
    <cellStyle name="Comma [0] 6229" xfId="43948" hidden="1"/>
    <cellStyle name="Comma [0] 623" xfId="3354" hidden="1"/>
    <cellStyle name="Comma [0] 623" xfId="32777" hidden="1"/>
    <cellStyle name="Comma [0] 6230" xfId="14531" hidden="1"/>
    <cellStyle name="Comma [0] 6230" xfId="43953" hidden="1"/>
    <cellStyle name="Comma [0] 6231" xfId="14537" hidden="1"/>
    <cellStyle name="Comma [0] 6231" xfId="43959" hidden="1"/>
    <cellStyle name="Comma [0] 6232" xfId="14539" hidden="1"/>
    <cellStyle name="Comma [0] 6232" xfId="43961" hidden="1"/>
    <cellStyle name="Comma [0] 6233" xfId="13831" hidden="1"/>
    <cellStyle name="Comma [0] 6233" xfId="43253" hidden="1"/>
    <cellStyle name="Comma [0] 6234" xfId="13809" hidden="1"/>
    <cellStyle name="Comma [0] 6234" xfId="43231" hidden="1"/>
    <cellStyle name="Comma [0] 6235" xfId="14550" hidden="1"/>
    <cellStyle name="Comma [0] 6235" xfId="43972" hidden="1"/>
    <cellStyle name="Comma [0] 6236" xfId="14559" hidden="1"/>
    <cellStyle name="Comma [0] 6236" xfId="43981" hidden="1"/>
    <cellStyle name="Comma [0] 6237" xfId="14570" hidden="1"/>
    <cellStyle name="Comma [0] 6237" xfId="43992" hidden="1"/>
    <cellStyle name="Comma [0] 6238" xfId="14576" hidden="1"/>
    <cellStyle name="Comma [0] 6238" xfId="43998" hidden="1"/>
    <cellStyle name="Comma [0] 6239" xfId="14558" hidden="1"/>
    <cellStyle name="Comma [0] 6239" xfId="43980" hidden="1"/>
    <cellStyle name="Comma [0] 624" xfId="3314" hidden="1"/>
    <cellStyle name="Comma [0] 624" xfId="32737" hidden="1"/>
    <cellStyle name="Comma [0] 6240" xfId="14568" hidden="1"/>
    <cellStyle name="Comma [0] 6240" xfId="43990" hidden="1"/>
    <cellStyle name="Comma [0] 6241" xfId="14588" hidden="1"/>
    <cellStyle name="Comma [0] 6241" xfId="44010" hidden="1"/>
    <cellStyle name="Comma [0] 6242" xfId="14590" hidden="1"/>
    <cellStyle name="Comma [0] 6242" xfId="44012" hidden="1"/>
    <cellStyle name="Comma [0] 6243" xfId="14541" hidden="1"/>
    <cellStyle name="Comma [0] 6243" xfId="43963" hidden="1"/>
    <cellStyle name="Comma [0] 6244" xfId="13797" hidden="1"/>
    <cellStyle name="Comma [0] 6244" xfId="43219" hidden="1"/>
    <cellStyle name="Comma [0] 6245" xfId="14544" hidden="1"/>
    <cellStyle name="Comma [0] 6245" xfId="43966" hidden="1"/>
    <cellStyle name="Comma [0] 6246" xfId="13808" hidden="1"/>
    <cellStyle name="Comma [0] 6246" xfId="43230" hidden="1"/>
    <cellStyle name="Comma [0] 6247" xfId="13807" hidden="1"/>
    <cellStyle name="Comma [0] 6247" xfId="43229" hidden="1"/>
    <cellStyle name="Comma [0] 6248" xfId="14595" hidden="1"/>
    <cellStyle name="Comma [0] 6248" xfId="44017" hidden="1"/>
    <cellStyle name="Comma [0] 6249" xfId="13883" hidden="1"/>
    <cellStyle name="Comma [0] 6249" xfId="43305" hidden="1"/>
    <cellStyle name="Comma [0] 625" xfId="3394" hidden="1"/>
    <cellStyle name="Comma [0] 625" xfId="32817" hidden="1"/>
    <cellStyle name="Comma [0] 6250" xfId="14084" hidden="1"/>
    <cellStyle name="Comma [0] 6250" xfId="43506" hidden="1"/>
    <cellStyle name="Comma [0] 6251" xfId="14607" hidden="1"/>
    <cellStyle name="Comma [0] 6251" xfId="44029" hidden="1"/>
    <cellStyle name="Comma [0] 6252" xfId="14609" hidden="1"/>
    <cellStyle name="Comma [0] 6252" xfId="44031" hidden="1"/>
    <cellStyle name="Comma [0] 6253" xfId="14598" hidden="1"/>
    <cellStyle name="Comma [0] 6253" xfId="44020" hidden="1"/>
    <cellStyle name="Comma [0] 6254" xfId="14606" hidden="1"/>
    <cellStyle name="Comma [0] 6254" xfId="44028" hidden="1"/>
    <cellStyle name="Comma [0] 6255" xfId="14093" hidden="1"/>
    <cellStyle name="Comma [0] 6255" xfId="43515" hidden="1"/>
    <cellStyle name="Comma [0] 6256" xfId="14592" hidden="1"/>
    <cellStyle name="Comma [0] 6256" xfId="44014" hidden="1"/>
    <cellStyle name="Comma [0] 6257" xfId="14625" hidden="1"/>
    <cellStyle name="Comma [0] 6257" xfId="44047" hidden="1"/>
    <cellStyle name="Comma [0] 6258" xfId="14633" hidden="1"/>
    <cellStyle name="Comma [0] 6258" xfId="44055" hidden="1"/>
    <cellStyle name="Comma [0] 6259" xfId="14542" hidden="1"/>
    <cellStyle name="Comma [0] 6259" xfId="43964" hidden="1"/>
    <cellStyle name="Comma [0] 626" xfId="3396" hidden="1"/>
    <cellStyle name="Comma [0] 626" xfId="32819" hidden="1"/>
    <cellStyle name="Comma [0] 6260" xfId="14621" hidden="1"/>
    <cellStyle name="Comma [0] 6260" xfId="44043" hidden="1"/>
    <cellStyle name="Comma [0] 6261" xfId="14642" hidden="1"/>
    <cellStyle name="Comma [0] 6261" xfId="44064" hidden="1"/>
    <cellStyle name="Comma [0] 6262" xfId="14644" hidden="1"/>
    <cellStyle name="Comma [0] 6262" xfId="44066" hidden="1"/>
    <cellStyle name="Comma [0] 6263" xfId="14603" hidden="1"/>
    <cellStyle name="Comma [0] 6263" xfId="44025" hidden="1"/>
    <cellStyle name="Comma [0] 6264" xfId="14548" hidden="1"/>
    <cellStyle name="Comma [0] 6264" xfId="43970" hidden="1"/>
    <cellStyle name="Comma [0] 6265" xfId="14601" hidden="1"/>
    <cellStyle name="Comma [0] 6265" xfId="44023" hidden="1"/>
    <cellStyle name="Comma [0] 6266" xfId="14585" hidden="1"/>
    <cellStyle name="Comma [0] 6266" xfId="44007" hidden="1"/>
    <cellStyle name="Comma [0] 6267" xfId="14581" hidden="1"/>
    <cellStyle name="Comma [0] 6267" xfId="44003" hidden="1"/>
    <cellStyle name="Comma [0] 6268" xfId="14652" hidden="1"/>
    <cellStyle name="Comma [0] 6268" xfId="44074" hidden="1"/>
    <cellStyle name="Comma [0] 6269" xfId="14524" hidden="1"/>
    <cellStyle name="Comma [0] 6269" xfId="43946" hidden="1"/>
    <cellStyle name="Comma [0] 627" xfId="3115" hidden="1"/>
    <cellStyle name="Comma [0] 627" xfId="32538" hidden="1"/>
    <cellStyle name="Comma [0] 6270" xfId="13832" hidden="1"/>
    <cellStyle name="Comma [0] 6270" xfId="43254" hidden="1"/>
    <cellStyle name="Comma [0] 6271" xfId="14660" hidden="1"/>
    <cellStyle name="Comma [0] 6271" xfId="44082" hidden="1"/>
    <cellStyle name="Comma [0] 6272" xfId="14662" hidden="1"/>
    <cellStyle name="Comma [0] 6272" xfId="44084" hidden="1"/>
    <cellStyle name="Comma [0] 6273" xfId="14611" hidden="1"/>
    <cellStyle name="Comma [0] 6273" xfId="44033" hidden="1"/>
    <cellStyle name="Comma [0] 6274" xfId="14587" hidden="1"/>
    <cellStyle name="Comma [0] 6274" xfId="44009" hidden="1"/>
    <cellStyle name="Comma [0] 6275" xfId="14622" hidden="1"/>
    <cellStyle name="Comma [0] 6275" xfId="44044" hidden="1"/>
    <cellStyle name="Comma [0] 6276" xfId="14554" hidden="1"/>
    <cellStyle name="Comma [0] 6276" xfId="43976" hidden="1"/>
    <cellStyle name="Comma [0] 6277" xfId="14624" hidden="1"/>
    <cellStyle name="Comma [0] 6277" xfId="44046" hidden="1"/>
    <cellStyle name="Comma [0] 6278" xfId="14669" hidden="1"/>
    <cellStyle name="Comma [0] 6278" xfId="44091" hidden="1"/>
    <cellStyle name="Comma [0] 6279" xfId="14612" hidden="1"/>
    <cellStyle name="Comma [0] 6279" xfId="44034" hidden="1"/>
    <cellStyle name="Comma [0] 628" xfId="3097" hidden="1"/>
    <cellStyle name="Comma [0] 628" xfId="32520" hidden="1"/>
    <cellStyle name="Comma [0] 6280" xfId="14569" hidden="1"/>
    <cellStyle name="Comma [0] 6280" xfId="43991" hidden="1"/>
    <cellStyle name="Comma [0] 6281" xfId="14675" hidden="1"/>
    <cellStyle name="Comma [0] 6281" xfId="44097" hidden="1"/>
    <cellStyle name="Comma [0] 6282" xfId="14677" hidden="1"/>
    <cellStyle name="Comma [0] 6282" xfId="44099" hidden="1"/>
    <cellStyle name="Comma [0] 6283" xfId="14630" hidden="1"/>
    <cellStyle name="Comma [0] 6283" xfId="44052" hidden="1"/>
    <cellStyle name="Comma [0] 6284" xfId="14636" hidden="1"/>
    <cellStyle name="Comma [0] 6284" xfId="44058" hidden="1"/>
    <cellStyle name="Comma [0] 6285" xfId="14523" hidden="1"/>
    <cellStyle name="Comma [0] 6285" xfId="43945" hidden="1"/>
    <cellStyle name="Comma [0] 6286" xfId="14586" hidden="1"/>
    <cellStyle name="Comma [0] 6286" xfId="44008" hidden="1"/>
    <cellStyle name="Comma [0] 6287" xfId="14594" hidden="1"/>
    <cellStyle name="Comma [0] 6287" xfId="44016" hidden="1"/>
    <cellStyle name="Comma [0] 6288" xfId="14683" hidden="1"/>
    <cellStyle name="Comma [0] 6288" xfId="44105" hidden="1"/>
    <cellStyle name="Comma [0] 6289" xfId="14597" hidden="1"/>
    <cellStyle name="Comma [0] 6289" xfId="44019" hidden="1"/>
    <cellStyle name="Comma [0] 629" xfId="3400" hidden="1"/>
    <cellStyle name="Comma [0] 629" xfId="32823" hidden="1"/>
    <cellStyle name="Comma [0] 6290" xfId="14557" hidden="1"/>
    <cellStyle name="Comma [0] 6290" xfId="43979" hidden="1"/>
    <cellStyle name="Comma [0] 6291" xfId="14688" hidden="1"/>
    <cellStyle name="Comma [0] 6291" xfId="44110" hidden="1"/>
    <cellStyle name="Comma [0] 6292" xfId="14690" hidden="1"/>
    <cellStyle name="Comma [0] 6292" xfId="44112" hidden="1"/>
    <cellStyle name="Comma [0] 6293" xfId="14649" hidden="1"/>
    <cellStyle name="Comma [0] 6293" xfId="44071" hidden="1"/>
    <cellStyle name="Comma [0] 6294" xfId="14655" hidden="1"/>
    <cellStyle name="Comma [0] 6294" xfId="44077" hidden="1"/>
    <cellStyle name="Comma [0] 6295" xfId="14556" hidden="1"/>
    <cellStyle name="Comma [0] 6295" xfId="43978" hidden="1"/>
    <cellStyle name="Comma [0] 6296" xfId="14637" hidden="1"/>
    <cellStyle name="Comma [0] 6296" xfId="44059" hidden="1"/>
    <cellStyle name="Comma [0] 6297" xfId="14616" hidden="1"/>
    <cellStyle name="Comma [0] 6297" xfId="44038" hidden="1"/>
    <cellStyle name="Comma [0] 6298" xfId="14694" hidden="1"/>
    <cellStyle name="Comma [0] 6298" xfId="44116" hidden="1"/>
    <cellStyle name="Comma [0] 6299" xfId="14635" hidden="1"/>
    <cellStyle name="Comma [0] 6299" xfId="44057" hidden="1"/>
    <cellStyle name="Comma [0] 63" xfId="2035" hidden="1"/>
    <cellStyle name="Comma [0] 63" xfId="31458" hidden="1"/>
    <cellStyle name="Comma [0] 630" xfId="3407" hidden="1"/>
    <cellStyle name="Comma [0] 630" xfId="32830" hidden="1"/>
    <cellStyle name="Comma [0] 6300" xfId="14573" hidden="1"/>
    <cellStyle name="Comma [0] 6300" xfId="43995" hidden="1"/>
    <cellStyle name="Comma [0] 6301" xfId="14701" hidden="1"/>
    <cellStyle name="Comma [0] 6301" xfId="44123" hidden="1"/>
    <cellStyle name="Comma [0] 6302" xfId="14703" hidden="1"/>
    <cellStyle name="Comma [0] 6302" xfId="44125" hidden="1"/>
    <cellStyle name="Comma [0] 6303" xfId="14667" hidden="1"/>
    <cellStyle name="Comma [0] 6303" xfId="44089" hidden="1"/>
    <cellStyle name="Comma [0] 6304" xfId="14672" hidden="1"/>
    <cellStyle name="Comma [0] 6304" xfId="44094" hidden="1"/>
    <cellStyle name="Comma [0] 6305" xfId="14102" hidden="1"/>
    <cellStyle name="Comma [0] 6305" xfId="43524" hidden="1"/>
    <cellStyle name="Comma [0] 6306" xfId="14656" hidden="1"/>
    <cellStyle name="Comma [0] 6306" xfId="44078" hidden="1"/>
    <cellStyle name="Comma [0] 6307" xfId="14561" hidden="1"/>
    <cellStyle name="Comma [0] 6307" xfId="43983" hidden="1"/>
    <cellStyle name="Comma [0] 6308" xfId="14707" hidden="1"/>
    <cellStyle name="Comma [0] 6308" xfId="44129" hidden="1"/>
    <cellStyle name="Comma [0] 6309" xfId="14654" hidden="1"/>
    <cellStyle name="Comma [0] 6309" xfId="44076" hidden="1"/>
    <cellStyle name="Comma [0] 631" xfId="3409" hidden="1"/>
    <cellStyle name="Comma [0] 631" xfId="32832" hidden="1"/>
    <cellStyle name="Comma [0] 6310" xfId="14593" hidden="1"/>
    <cellStyle name="Comma [0] 6310" xfId="44015" hidden="1"/>
    <cellStyle name="Comma [0] 6311" xfId="14711" hidden="1"/>
    <cellStyle name="Comma [0] 6311" xfId="44133" hidden="1"/>
    <cellStyle name="Comma [0] 6312" xfId="14713" hidden="1"/>
    <cellStyle name="Comma [0] 6312" xfId="44135" hidden="1"/>
    <cellStyle name="Comma [0] 6313" xfId="14681" hidden="1"/>
    <cellStyle name="Comma [0] 6313" xfId="44103" hidden="1"/>
    <cellStyle name="Comma [0] 6314" xfId="14685" hidden="1"/>
    <cellStyle name="Comma [0] 6314" xfId="44107" hidden="1"/>
    <cellStyle name="Comma [0] 6315" xfId="14575" hidden="1"/>
    <cellStyle name="Comma [0] 6315" xfId="43997" hidden="1"/>
    <cellStyle name="Comma [0] 6316" xfId="14673" hidden="1"/>
    <cellStyle name="Comma [0] 6316" xfId="44095" hidden="1"/>
    <cellStyle name="Comma [0] 6317" xfId="14565" hidden="1"/>
    <cellStyle name="Comma [0] 6317" xfId="43987" hidden="1"/>
    <cellStyle name="Comma [0] 6318" xfId="14717" hidden="1"/>
    <cellStyle name="Comma [0] 6318" xfId="44139" hidden="1"/>
    <cellStyle name="Comma [0] 6319" xfId="14671" hidden="1"/>
    <cellStyle name="Comma [0] 6319" xfId="44093" hidden="1"/>
    <cellStyle name="Comma [0] 632" xfId="3399" hidden="1"/>
    <cellStyle name="Comma [0] 632" xfId="32822" hidden="1"/>
    <cellStyle name="Comma [0] 6320" xfId="14640" hidden="1"/>
    <cellStyle name="Comma [0] 6320" xfId="44062" hidden="1"/>
    <cellStyle name="Comma [0] 6321" xfId="14721" hidden="1"/>
    <cellStyle name="Comma [0] 6321" xfId="44143" hidden="1"/>
    <cellStyle name="Comma [0] 6322" xfId="14723" hidden="1"/>
    <cellStyle name="Comma [0] 6322" xfId="44145" hidden="1"/>
    <cellStyle name="Comma [0] 6323" xfId="14709" hidden="1"/>
    <cellStyle name="Comma [0] 6323" xfId="44131" hidden="1"/>
    <cellStyle name="Comma [0] 6324" xfId="14696" hidden="1"/>
    <cellStyle name="Comma [0] 6324" xfId="44118" hidden="1"/>
    <cellStyle name="Comma [0] 6325" xfId="14720" hidden="1"/>
    <cellStyle name="Comma [0] 6325" xfId="44142" hidden="1"/>
    <cellStyle name="Comma [0] 6326" xfId="14686" hidden="1"/>
    <cellStyle name="Comma [0] 6326" xfId="44108" hidden="1"/>
    <cellStyle name="Comma [0] 6327" xfId="14658" hidden="1"/>
    <cellStyle name="Comma [0] 6327" xfId="44080" hidden="1"/>
    <cellStyle name="Comma [0] 6328" xfId="14725" hidden="1"/>
    <cellStyle name="Comma [0] 6328" xfId="44147" hidden="1"/>
    <cellStyle name="Comma [0] 6329" xfId="14682" hidden="1"/>
    <cellStyle name="Comma [0] 6329" xfId="44104" hidden="1"/>
    <cellStyle name="Comma [0] 633" xfId="3405" hidden="1"/>
    <cellStyle name="Comma [0] 633" xfId="32828" hidden="1"/>
    <cellStyle name="Comma [0] 6330" xfId="14716" hidden="1"/>
    <cellStyle name="Comma [0] 6330" xfId="44138" hidden="1"/>
    <cellStyle name="Comma [0] 6331" xfId="14729" hidden="1"/>
    <cellStyle name="Comma [0] 6331" xfId="44151" hidden="1"/>
    <cellStyle name="Comma [0] 6332" xfId="14731" hidden="1"/>
    <cellStyle name="Comma [0] 6332" xfId="44153" hidden="1"/>
    <cellStyle name="Comma [0] 6333" xfId="14599" hidden="1"/>
    <cellStyle name="Comma [0] 6333" xfId="44021" hidden="1"/>
    <cellStyle name="Comma [0] 6334" xfId="14719" hidden="1"/>
    <cellStyle name="Comma [0] 6334" xfId="44141" hidden="1"/>
    <cellStyle name="Comma [0] 6335" xfId="14659" hidden="1"/>
    <cellStyle name="Comma [0] 6335" xfId="44081" hidden="1"/>
    <cellStyle name="Comma [0] 6336" xfId="14693" hidden="1"/>
    <cellStyle name="Comma [0] 6336" xfId="44115" hidden="1"/>
    <cellStyle name="Comma [0] 6337" xfId="14706" hidden="1"/>
    <cellStyle name="Comma [0] 6337" xfId="44128" hidden="1"/>
    <cellStyle name="Comma [0] 6338" xfId="14734" hidden="1"/>
    <cellStyle name="Comma [0] 6338" xfId="44156" hidden="1"/>
    <cellStyle name="Comma [0] 6339" xfId="14697" hidden="1"/>
    <cellStyle name="Comma [0] 6339" xfId="44119" hidden="1"/>
    <cellStyle name="Comma [0] 634" xfId="3412" hidden="1"/>
    <cellStyle name="Comma [0] 634" xfId="32835" hidden="1"/>
    <cellStyle name="Comma [0] 6340" xfId="14657" hidden="1"/>
    <cellStyle name="Comma [0] 6340" xfId="44079" hidden="1"/>
    <cellStyle name="Comma [0] 6341" xfId="14736" hidden="1"/>
    <cellStyle name="Comma [0] 6341" xfId="44158" hidden="1"/>
    <cellStyle name="Comma [0] 6342" xfId="14738" hidden="1"/>
    <cellStyle name="Comma [0] 6342" xfId="44160" hidden="1"/>
    <cellStyle name="Comma [0] 6343" xfId="54" hidden="1"/>
    <cellStyle name="Comma [0] 6343" xfId="29477" hidden="1"/>
    <cellStyle name="Comma [0] 6344" xfId="14740" hidden="1"/>
    <cellStyle name="Comma [0] 6344" xfId="44162" hidden="1"/>
    <cellStyle name="Comma [0] 6345" xfId="14742" hidden="1"/>
    <cellStyle name="Comma [0] 6345" xfId="44164" hidden="1"/>
    <cellStyle name="Comma [0] 6346" xfId="14744" hidden="1"/>
    <cellStyle name="Comma [0] 6346" xfId="44166" hidden="1"/>
    <cellStyle name="Comma [0] 6347" xfId="14746" hidden="1"/>
    <cellStyle name="Comma [0] 6347" xfId="44168" hidden="1"/>
    <cellStyle name="Comma [0] 6348" xfId="14748" hidden="1"/>
    <cellStyle name="Comma [0] 6348" xfId="44170" hidden="1"/>
    <cellStyle name="Comma [0] 6349" xfId="16889" hidden="1"/>
    <cellStyle name="Comma [0] 6349" xfId="46302" hidden="1"/>
    <cellStyle name="Comma [0] 635" xfId="3414" hidden="1"/>
    <cellStyle name="Comma [0] 635" xfId="32837" hidden="1"/>
    <cellStyle name="Comma [0] 6350" xfId="16892" hidden="1"/>
    <cellStyle name="Comma [0] 6350" xfId="46305" hidden="1"/>
    <cellStyle name="Comma [0] 6351" xfId="16827" hidden="1"/>
    <cellStyle name="Comma [0] 6351" xfId="46240" hidden="1"/>
    <cellStyle name="Comma [0] 6352" xfId="16883" hidden="1"/>
    <cellStyle name="Comma [0] 6352" xfId="46296" hidden="1"/>
    <cellStyle name="Comma [0] 6353" xfId="16821" hidden="1"/>
    <cellStyle name="Comma [0] 6353" xfId="46234" hidden="1"/>
    <cellStyle name="Comma [0] 6354" xfId="16916" hidden="1"/>
    <cellStyle name="Comma [0] 6354" xfId="46329" hidden="1"/>
    <cellStyle name="Comma [0] 6355" xfId="16882" hidden="1"/>
    <cellStyle name="Comma [0] 6355" xfId="46295" hidden="1"/>
    <cellStyle name="Comma [0] 6356" xfId="16862" hidden="1"/>
    <cellStyle name="Comma [0] 6356" xfId="46275" hidden="1"/>
    <cellStyle name="Comma [0] 6357" xfId="16920" hidden="1"/>
    <cellStyle name="Comma [0] 6357" xfId="46333" hidden="1"/>
    <cellStyle name="Comma [0] 6358" xfId="16922" hidden="1"/>
    <cellStyle name="Comma [0] 6358" xfId="46335" hidden="1"/>
    <cellStyle name="Comma [0] 6359" xfId="16910" hidden="1"/>
    <cellStyle name="Comma [0] 6359" xfId="46323" hidden="1"/>
    <cellStyle name="Comma [0] 636" xfId="3189" hidden="1"/>
    <cellStyle name="Comma [0] 636" xfId="32612" hidden="1"/>
    <cellStyle name="Comma [0] 6360" xfId="16900" hidden="1"/>
    <cellStyle name="Comma [0] 6360" xfId="46313" hidden="1"/>
    <cellStyle name="Comma [0] 6361" xfId="16919" hidden="1"/>
    <cellStyle name="Comma [0] 6361" xfId="46332" hidden="1"/>
    <cellStyle name="Comma [0] 6362" xfId="16893" hidden="1"/>
    <cellStyle name="Comma [0] 6362" xfId="46306" hidden="1"/>
    <cellStyle name="Comma [0] 6363" xfId="16873" hidden="1"/>
    <cellStyle name="Comma [0] 6363" xfId="46286" hidden="1"/>
    <cellStyle name="Comma [0] 6364" xfId="16924" hidden="1"/>
    <cellStyle name="Comma [0] 6364" xfId="46337" hidden="1"/>
    <cellStyle name="Comma [0] 6365" xfId="16890" hidden="1"/>
    <cellStyle name="Comma [0] 6365" xfId="46303" hidden="1"/>
    <cellStyle name="Comma [0] 6366" xfId="16915" hidden="1"/>
    <cellStyle name="Comma [0] 6366" xfId="46328" hidden="1"/>
    <cellStyle name="Comma [0] 6367" xfId="16928" hidden="1"/>
    <cellStyle name="Comma [0] 6367" xfId="46341" hidden="1"/>
    <cellStyle name="Comma [0] 6368" xfId="16930" hidden="1"/>
    <cellStyle name="Comma [0] 6368" xfId="46343" hidden="1"/>
    <cellStyle name="Comma [0] 6369" xfId="16838" hidden="1"/>
    <cellStyle name="Comma [0] 6369" xfId="46251" hidden="1"/>
    <cellStyle name="Comma [0] 637" xfId="3145" hidden="1"/>
    <cellStyle name="Comma [0] 637" xfId="32568" hidden="1"/>
    <cellStyle name="Comma [0] 6370" xfId="16918" hidden="1"/>
    <cellStyle name="Comma [0] 6370" xfId="46331" hidden="1"/>
    <cellStyle name="Comma [0] 6371" xfId="16874" hidden="1"/>
    <cellStyle name="Comma [0] 6371" xfId="46287" hidden="1"/>
    <cellStyle name="Comma [0] 6372" xfId="16898" hidden="1"/>
    <cellStyle name="Comma [0] 6372" xfId="46311" hidden="1"/>
    <cellStyle name="Comma [0] 6373" xfId="16908" hidden="1"/>
    <cellStyle name="Comma [0] 6373" xfId="46321" hidden="1"/>
    <cellStyle name="Comma [0] 6374" xfId="16933" hidden="1"/>
    <cellStyle name="Comma [0] 6374" xfId="46346" hidden="1"/>
    <cellStyle name="Comma [0] 6375" xfId="16901" hidden="1"/>
    <cellStyle name="Comma [0] 6375" xfId="46314" hidden="1"/>
    <cellStyle name="Comma [0] 6376" xfId="16872" hidden="1"/>
    <cellStyle name="Comma [0] 6376" xfId="46285" hidden="1"/>
    <cellStyle name="Comma [0] 6377" xfId="16936" hidden="1"/>
    <cellStyle name="Comma [0] 6377" xfId="46349" hidden="1"/>
    <cellStyle name="Comma [0] 6378" xfId="16938" hidden="1"/>
    <cellStyle name="Comma [0] 6378" xfId="46351" hidden="1"/>
    <cellStyle name="Comma [0] 6379" xfId="16746" hidden="1"/>
    <cellStyle name="Comma [0] 6379" xfId="46159" hidden="1"/>
    <cellStyle name="Comma [0] 638" xfId="3425" hidden="1"/>
    <cellStyle name="Comma [0] 638" xfId="32848" hidden="1"/>
    <cellStyle name="Comma [0] 6380" xfId="16728" hidden="1"/>
    <cellStyle name="Comma [0] 6380" xfId="46141" hidden="1"/>
    <cellStyle name="Comma [0] 6381" xfId="16942" hidden="1"/>
    <cellStyle name="Comma [0] 6381" xfId="46355" hidden="1"/>
    <cellStyle name="Comma [0] 6382" xfId="16949" hidden="1"/>
    <cellStyle name="Comma [0] 6382" xfId="46362" hidden="1"/>
    <cellStyle name="Comma [0] 6383" xfId="16951" hidden="1"/>
    <cellStyle name="Comma [0] 6383" xfId="46364" hidden="1"/>
    <cellStyle name="Comma [0] 6384" xfId="16941" hidden="1"/>
    <cellStyle name="Comma [0] 6384" xfId="46354" hidden="1"/>
    <cellStyle name="Comma [0] 6385" xfId="16947" hidden="1"/>
    <cellStyle name="Comma [0] 6385" xfId="46360" hidden="1"/>
    <cellStyle name="Comma [0] 6386" xfId="16954" hidden="1"/>
    <cellStyle name="Comma [0] 6386" xfId="46367" hidden="1"/>
    <cellStyle name="Comma [0] 6387" xfId="16956" hidden="1"/>
    <cellStyle name="Comma [0] 6387" xfId="46369" hidden="1"/>
    <cellStyle name="Comma [0] 6388" xfId="16802" hidden="1"/>
    <cellStyle name="Comma [0] 6388" xfId="46215" hidden="1"/>
    <cellStyle name="Comma [0] 6389" xfId="16776" hidden="1"/>
    <cellStyle name="Comma [0] 6389" xfId="46189" hidden="1"/>
    <cellStyle name="Comma [0] 639" xfId="3434" hidden="1"/>
    <cellStyle name="Comma [0] 639" xfId="32857" hidden="1"/>
    <cellStyle name="Comma [0] 6390" xfId="16967" hidden="1"/>
    <cellStyle name="Comma [0] 6390" xfId="46380" hidden="1"/>
    <cellStyle name="Comma [0] 6391" xfId="16976" hidden="1"/>
    <cellStyle name="Comma [0] 6391" xfId="46389" hidden="1"/>
    <cellStyle name="Comma [0] 6392" xfId="16987" hidden="1"/>
    <cellStyle name="Comma [0] 6392" xfId="46400" hidden="1"/>
    <cellStyle name="Comma [0] 6393" xfId="16993" hidden="1"/>
    <cellStyle name="Comma [0] 6393" xfId="46406" hidden="1"/>
    <cellStyle name="Comma [0] 6394" xfId="16975" hidden="1"/>
    <cellStyle name="Comma [0] 6394" xfId="46388" hidden="1"/>
    <cellStyle name="Comma [0] 6395" xfId="16985" hidden="1"/>
    <cellStyle name="Comma [0] 6395" xfId="46398" hidden="1"/>
    <cellStyle name="Comma [0] 6396" xfId="17005" hidden="1"/>
    <cellStyle name="Comma [0] 6396" xfId="46418" hidden="1"/>
    <cellStyle name="Comma [0] 6397" xfId="17007" hidden="1"/>
    <cellStyle name="Comma [0] 6397" xfId="46420" hidden="1"/>
    <cellStyle name="Comma [0] 6398" xfId="16958" hidden="1"/>
    <cellStyle name="Comma [0] 6398" xfId="46371" hidden="1"/>
    <cellStyle name="Comma [0] 6399" xfId="16741" hidden="1"/>
    <cellStyle name="Comma [0] 6399" xfId="46154" hidden="1"/>
    <cellStyle name="Comma [0] 64" xfId="2305" hidden="1"/>
    <cellStyle name="Comma [0] 64" xfId="31728" hidden="1"/>
    <cellStyle name="Comma [0] 640" xfId="3445" hidden="1"/>
    <cellStyle name="Comma [0] 640" xfId="32868" hidden="1"/>
    <cellStyle name="Comma [0] 6400" xfId="16961" hidden="1"/>
    <cellStyle name="Comma [0] 6400" xfId="46374" hidden="1"/>
    <cellStyle name="Comma [0] 6401" xfId="16775" hidden="1"/>
    <cellStyle name="Comma [0] 6401" xfId="46188" hidden="1"/>
    <cellStyle name="Comma [0] 6402" xfId="16774" hidden="1"/>
    <cellStyle name="Comma [0] 6402" xfId="46187" hidden="1"/>
    <cellStyle name="Comma [0] 6403" xfId="17012" hidden="1"/>
    <cellStyle name="Comma [0] 6403" xfId="46425" hidden="1"/>
    <cellStyle name="Comma [0] 6404" xfId="16743" hidden="1"/>
    <cellStyle name="Comma [0] 6404" xfId="46156" hidden="1"/>
    <cellStyle name="Comma [0] 6405" xfId="16777" hidden="1"/>
    <cellStyle name="Comma [0] 6405" xfId="46190" hidden="1"/>
    <cellStyle name="Comma [0] 6406" xfId="17024" hidden="1"/>
    <cellStyle name="Comma [0] 6406" xfId="46437" hidden="1"/>
    <cellStyle name="Comma [0] 6407" xfId="17026" hidden="1"/>
    <cellStyle name="Comma [0] 6407" xfId="46439" hidden="1"/>
    <cellStyle name="Comma [0] 6408" xfId="17015" hidden="1"/>
    <cellStyle name="Comma [0] 6408" xfId="46428" hidden="1"/>
    <cellStyle name="Comma [0] 6409" xfId="17023" hidden="1"/>
    <cellStyle name="Comma [0] 6409" xfId="46436" hidden="1"/>
    <cellStyle name="Comma [0] 641" xfId="3451" hidden="1"/>
    <cellStyle name="Comma [0] 641" xfId="32874" hidden="1"/>
    <cellStyle name="Comma [0] 6410" xfId="16739" hidden="1"/>
    <cellStyle name="Comma [0] 6410" xfId="46152" hidden="1"/>
    <cellStyle name="Comma [0] 6411" xfId="17009" hidden="1"/>
    <cellStyle name="Comma [0] 6411" xfId="46422" hidden="1"/>
    <cellStyle name="Comma [0] 6412" xfId="17042" hidden="1"/>
    <cellStyle name="Comma [0] 6412" xfId="46455" hidden="1"/>
    <cellStyle name="Comma [0] 6413" xfId="17050" hidden="1"/>
    <cellStyle name="Comma [0] 6413" xfId="46463" hidden="1"/>
    <cellStyle name="Comma [0] 6414" xfId="16959" hidden="1"/>
    <cellStyle name="Comma [0] 6414" xfId="46372" hidden="1"/>
    <cellStyle name="Comma [0] 6415" xfId="17038" hidden="1"/>
    <cellStyle name="Comma [0] 6415" xfId="46451" hidden="1"/>
    <cellStyle name="Comma [0] 6416" xfId="17059" hidden="1"/>
    <cellStyle name="Comma [0] 6416" xfId="46472" hidden="1"/>
    <cellStyle name="Comma [0] 6417" xfId="17061" hidden="1"/>
    <cellStyle name="Comma [0] 6417" xfId="46474" hidden="1"/>
    <cellStyle name="Comma [0] 6418" xfId="17020" hidden="1"/>
    <cellStyle name="Comma [0] 6418" xfId="46433" hidden="1"/>
    <cellStyle name="Comma [0] 6419" xfId="16965" hidden="1"/>
    <cellStyle name="Comma [0] 6419" xfId="46378" hidden="1"/>
    <cellStyle name="Comma [0] 642" xfId="3433" hidden="1"/>
    <cellStyle name="Comma [0] 642" xfId="32856" hidden="1"/>
    <cellStyle name="Comma [0] 6420" xfId="17018" hidden="1"/>
    <cellStyle name="Comma [0] 6420" xfId="46431" hidden="1"/>
    <cellStyle name="Comma [0] 6421" xfId="17002" hidden="1"/>
    <cellStyle name="Comma [0] 6421" xfId="46415" hidden="1"/>
    <cellStyle name="Comma [0] 6422" xfId="16998" hidden="1"/>
    <cellStyle name="Comma [0] 6422" xfId="46411" hidden="1"/>
    <cellStyle name="Comma [0] 6423" xfId="17069" hidden="1"/>
    <cellStyle name="Comma [0] 6423" xfId="46482" hidden="1"/>
    <cellStyle name="Comma [0] 6424" xfId="16731" hidden="1"/>
    <cellStyle name="Comma [0] 6424" xfId="46144" hidden="1"/>
    <cellStyle name="Comma [0] 6425" xfId="16801" hidden="1"/>
    <cellStyle name="Comma [0] 6425" xfId="46214" hidden="1"/>
    <cellStyle name="Comma [0] 6426" xfId="17077" hidden="1"/>
    <cellStyle name="Comma [0] 6426" xfId="46490" hidden="1"/>
    <cellStyle name="Comma [0] 6427" xfId="17079" hidden="1"/>
    <cellStyle name="Comma [0] 6427" xfId="46492" hidden="1"/>
    <cellStyle name="Comma [0] 6428" xfId="17028" hidden="1"/>
    <cellStyle name="Comma [0] 6428" xfId="46441" hidden="1"/>
    <cellStyle name="Comma [0] 6429" xfId="17004" hidden="1"/>
    <cellStyle name="Comma [0] 6429" xfId="46417" hidden="1"/>
    <cellStyle name="Comma [0] 643" xfId="3443" hidden="1"/>
    <cellStyle name="Comma [0] 643" xfId="32866" hidden="1"/>
    <cellStyle name="Comma [0] 6430" xfId="17039" hidden="1"/>
    <cellStyle name="Comma [0] 6430" xfId="46452" hidden="1"/>
    <cellStyle name="Comma [0] 6431" xfId="16971" hidden="1"/>
    <cellStyle name="Comma [0] 6431" xfId="46384" hidden="1"/>
    <cellStyle name="Comma [0] 6432" xfId="17041" hidden="1"/>
    <cellStyle name="Comma [0] 6432" xfId="46454" hidden="1"/>
    <cellStyle name="Comma [0] 6433" xfId="17086" hidden="1"/>
    <cellStyle name="Comma [0] 6433" xfId="46499" hidden="1"/>
    <cellStyle name="Comma [0] 6434" xfId="17029" hidden="1"/>
    <cellStyle name="Comma [0] 6434" xfId="46442" hidden="1"/>
    <cellStyle name="Comma [0] 6435" xfId="16986" hidden="1"/>
    <cellStyle name="Comma [0] 6435" xfId="46399" hidden="1"/>
    <cellStyle name="Comma [0] 6436" xfId="17092" hidden="1"/>
    <cellStyle name="Comma [0] 6436" xfId="46505" hidden="1"/>
    <cellStyle name="Comma [0] 6437" xfId="17094" hidden="1"/>
    <cellStyle name="Comma [0] 6437" xfId="46507" hidden="1"/>
    <cellStyle name="Comma [0] 6438" xfId="17047" hidden="1"/>
    <cellStyle name="Comma [0] 6438" xfId="46460" hidden="1"/>
    <cellStyle name="Comma [0] 6439" xfId="17053" hidden="1"/>
    <cellStyle name="Comma [0] 6439" xfId="46466" hidden="1"/>
    <cellStyle name="Comma [0] 644" xfId="3463" hidden="1"/>
    <cellStyle name="Comma [0] 644" xfId="32886" hidden="1"/>
    <cellStyle name="Comma [0] 6440" xfId="16768" hidden="1"/>
    <cellStyle name="Comma [0] 6440" xfId="46181" hidden="1"/>
    <cellStyle name="Comma [0] 6441" xfId="17003" hidden="1"/>
    <cellStyle name="Comma [0] 6441" xfId="46416" hidden="1"/>
    <cellStyle name="Comma [0] 6442" xfId="17011" hidden="1"/>
    <cellStyle name="Comma [0] 6442" xfId="46424" hidden="1"/>
    <cellStyle name="Comma [0] 6443" xfId="17100" hidden="1"/>
    <cellStyle name="Comma [0] 6443" xfId="46513" hidden="1"/>
    <cellStyle name="Comma [0] 6444" xfId="17014" hidden="1"/>
    <cellStyle name="Comma [0] 6444" xfId="46427" hidden="1"/>
    <cellStyle name="Comma [0] 6445" xfId="16974" hidden="1"/>
    <cellStyle name="Comma [0] 6445" xfId="46387" hidden="1"/>
    <cellStyle name="Comma [0] 6446" xfId="17105" hidden="1"/>
    <cellStyle name="Comma [0] 6446" xfId="46518" hidden="1"/>
    <cellStyle name="Comma [0] 6447" xfId="17107" hidden="1"/>
    <cellStyle name="Comma [0] 6447" xfId="46520" hidden="1"/>
    <cellStyle name="Comma [0] 6448" xfId="17066" hidden="1"/>
    <cellStyle name="Comma [0] 6448" xfId="46479" hidden="1"/>
    <cellStyle name="Comma [0] 6449" xfId="17072" hidden="1"/>
    <cellStyle name="Comma [0] 6449" xfId="46485" hidden="1"/>
    <cellStyle name="Comma [0] 645" xfId="3465" hidden="1"/>
    <cellStyle name="Comma [0] 645" xfId="32888" hidden="1"/>
    <cellStyle name="Comma [0] 6450" xfId="16973" hidden="1"/>
    <cellStyle name="Comma [0] 6450" xfId="46386" hidden="1"/>
    <cellStyle name="Comma [0] 6451" xfId="17054" hidden="1"/>
    <cellStyle name="Comma [0] 6451" xfId="46467" hidden="1"/>
    <cellStyle name="Comma [0] 6452" xfId="17033" hidden="1"/>
    <cellStyle name="Comma [0] 6452" xfId="46446" hidden="1"/>
    <cellStyle name="Comma [0] 6453" xfId="17111" hidden="1"/>
    <cellStyle name="Comma [0] 6453" xfId="46524" hidden="1"/>
    <cellStyle name="Comma [0] 6454" xfId="17052" hidden="1"/>
    <cellStyle name="Comma [0] 6454" xfId="46465" hidden="1"/>
    <cellStyle name="Comma [0] 6455" xfId="16990" hidden="1"/>
    <cellStyle name="Comma [0] 6455" xfId="46403" hidden="1"/>
    <cellStyle name="Comma [0] 6456" xfId="17118" hidden="1"/>
    <cellStyle name="Comma [0] 6456" xfId="46531" hidden="1"/>
    <cellStyle name="Comma [0] 6457" xfId="17120" hidden="1"/>
    <cellStyle name="Comma [0] 6457" xfId="46533" hidden="1"/>
    <cellStyle name="Comma [0] 6458" xfId="17084" hidden="1"/>
    <cellStyle name="Comma [0] 6458" xfId="46497" hidden="1"/>
    <cellStyle name="Comma [0] 6459" xfId="17089" hidden="1"/>
    <cellStyle name="Comma [0] 6459" xfId="46502" hidden="1"/>
    <cellStyle name="Comma [0] 646" xfId="3416" hidden="1"/>
    <cellStyle name="Comma [0] 646" xfId="32839" hidden="1"/>
    <cellStyle name="Comma [0] 6460" xfId="16742" hidden="1"/>
    <cellStyle name="Comma [0] 6460" xfId="46155" hidden="1"/>
    <cellStyle name="Comma [0] 6461" xfId="17073" hidden="1"/>
    <cellStyle name="Comma [0] 6461" xfId="46486" hidden="1"/>
    <cellStyle name="Comma [0] 6462" xfId="16978" hidden="1"/>
    <cellStyle name="Comma [0] 6462" xfId="46391" hidden="1"/>
    <cellStyle name="Comma [0] 6463" xfId="17124" hidden="1"/>
    <cellStyle name="Comma [0] 6463" xfId="46537" hidden="1"/>
    <cellStyle name="Comma [0] 6464" xfId="17071" hidden="1"/>
    <cellStyle name="Comma [0] 6464" xfId="46484" hidden="1"/>
    <cellStyle name="Comma [0] 6465" xfId="17010" hidden="1"/>
    <cellStyle name="Comma [0] 6465" xfId="46423" hidden="1"/>
    <cellStyle name="Comma [0] 6466" xfId="17128" hidden="1"/>
    <cellStyle name="Comma [0] 6466" xfId="46541" hidden="1"/>
    <cellStyle name="Comma [0] 6467" xfId="17130" hidden="1"/>
    <cellStyle name="Comma [0] 6467" xfId="46543" hidden="1"/>
    <cellStyle name="Comma [0] 6468" xfId="17098" hidden="1"/>
    <cellStyle name="Comma [0] 6468" xfId="46511" hidden="1"/>
    <cellStyle name="Comma [0] 6469" xfId="17102" hidden="1"/>
    <cellStyle name="Comma [0] 6469" xfId="46515" hidden="1"/>
    <cellStyle name="Comma [0] 647" xfId="3110" hidden="1"/>
    <cellStyle name="Comma [0] 647" xfId="32533" hidden="1"/>
    <cellStyle name="Comma [0] 6470" xfId="16992" hidden="1"/>
    <cellStyle name="Comma [0] 6470" xfId="46405" hidden="1"/>
    <cellStyle name="Comma [0] 6471" xfId="17090" hidden="1"/>
    <cellStyle name="Comma [0] 6471" xfId="46503" hidden="1"/>
    <cellStyle name="Comma [0] 6472" xfId="16982" hidden="1"/>
    <cellStyle name="Comma [0] 6472" xfId="46395" hidden="1"/>
    <cellStyle name="Comma [0] 6473" xfId="17134" hidden="1"/>
    <cellStyle name="Comma [0] 6473" xfId="46547" hidden="1"/>
    <cellStyle name="Comma [0] 6474" xfId="17088" hidden="1"/>
    <cellStyle name="Comma [0] 6474" xfId="46501" hidden="1"/>
    <cellStyle name="Comma [0] 6475" xfId="17057" hidden="1"/>
    <cellStyle name="Comma [0] 6475" xfId="46470" hidden="1"/>
    <cellStyle name="Comma [0] 6476" xfId="17138" hidden="1"/>
    <cellStyle name="Comma [0] 6476" xfId="46551" hidden="1"/>
    <cellStyle name="Comma [0] 6477" xfId="17140" hidden="1"/>
    <cellStyle name="Comma [0] 6477" xfId="46553" hidden="1"/>
    <cellStyle name="Comma [0] 6478" xfId="17126" hidden="1"/>
    <cellStyle name="Comma [0] 6478" xfId="46539" hidden="1"/>
    <cellStyle name="Comma [0] 6479" xfId="17113" hidden="1"/>
    <cellStyle name="Comma [0] 6479" xfId="46526" hidden="1"/>
    <cellStyle name="Comma [0] 648" xfId="3419" hidden="1"/>
    <cellStyle name="Comma [0] 648" xfId="32842" hidden="1"/>
    <cellStyle name="Comma [0] 6480" xfId="17137" hidden="1"/>
    <cellStyle name="Comma [0] 6480" xfId="46550" hidden="1"/>
    <cellStyle name="Comma [0] 6481" xfId="17103" hidden="1"/>
    <cellStyle name="Comma [0] 6481" xfId="46516" hidden="1"/>
    <cellStyle name="Comma [0] 6482" xfId="17075" hidden="1"/>
    <cellStyle name="Comma [0] 6482" xfId="46488" hidden="1"/>
    <cellStyle name="Comma [0] 6483" xfId="17142" hidden="1"/>
    <cellStyle name="Comma [0] 6483" xfId="46555" hidden="1"/>
    <cellStyle name="Comma [0] 6484" xfId="17099" hidden="1"/>
    <cellStyle name="Comma [0] 6484" xfId="46512" hidden="1"/>
    <cellStyle name="Comma [0] 6485" xfId="17133" hidden="1"/>
    <cellStyle name="Comma [0] 6485" xfId="46546" hidden="1"/>
    <cellStyle name="Comma [0] 6486" xfId="17146" hidden="1"/>
    <cellStyle name="Comma [0] 6486" xfId="46559" hidden="1"/>
    <cellStyle name="Comma [0] 6487" xfId="17148" hidden="1"/>
    <cellStyle name="Comma [0] 6487" xfId="46561" hidden="1"/>
    <cellStyle name="Comma [0] 6488" xfId="17016" hidden="1"/>
    <cellStyle name="Comma [0] 6488" xfId="46429" hidden="1"/>
    <cellStyle name="Comma [0] 6489" xfId="17136" hidden="1"/>
    <cellStyle name="Comma [0] 6489" xfId="46549" hidden="1"/>
    <cellStyle name="Comma [0] 649" xfId="3144" hidden="1"/>
    <cellStyle name="Comma [0] 649" xfId="32567" hidden="1"/>
    <cellStyle name="Comma [0] 6490" xfId="17076" hidden="1"/>
    <cellStyle name="Comma [0] 6490" xfId="46489" hidden="1"/>
    <cellStyle name="Comma [0] 6491" xfId="17110" hidden="1"/>
    <cellStyle name="Comma [0] 6491" xfId="46523" hidden="1"/>
    <cellStyle name="Comma [0] 6492" xfId="17123" hidden="1"/>
    <cellStyle name="Comma [0] 6492" xfId="46536" hidden="1"/>
    <cellStyle name="Comma [0] 6493" xfId="17151" hidden="1"/>
    <cellStyle name="Comma [0] 6493" xfId="46564" hidden="1"/>
    <cellStyle name="Comma [0] 6494" xfId="17114" hidden="1"/>
    <cellStyle name="Comma [0] 6494" xfId="46527" hidden="1"/>
    <cellStyle name="Comma [0] 6495" xfId="17074" hidden="1"/>
    <cellStyle name="Comma [0] 6495" xfId="46487" hidden="1"/>
    <cellStyle name="Comma [0] 6496" xfId="17153" hidden="1"/>
    <cellStyle name="Comma [0] 6496" xfId="46566" hidden="1"/>
    <cellStyle name="Comma [0] 6497" xfId="17155" hidden="1"/>
    <cellStyle name="Comma [0] 6497" xfId="46568" hidden="1"/>
    <cellStyle name="Comma [0] 6498" xfId="16756" hidden="1"/>
    <cellStyle name="Comma [0] 6498" xfId="46169" hidden="1"/>
    <cellStyle name="Comma [0] 6499" xfId="16753" hidden="1"/>
    <cellStyle name="Comma [0] 6499" xfId="46166" hidden="1"/>
    <cellStyle name="Comma [0] 65" xfId="2338" hidden="1"/>
    <cellStyle name="Comma [0] 65" xfId="31761" hidden="1"/>
    <cellStyle name="Comma [0] 650" xfId="3143" hidden="1"/>
    <cellStyle name="Comma [0] 650" xfId="32566" hidden="1"/>
    <cellStyle name="Comma [0] 6500" xfId="17161" hidden="1"/>
    <cellStyle name="Comma [0] 6500" xfId="46574" hidden="1"/>
    <cellStyle name="Comma [0] 6501" xfId="17167" hidden="1"/>
    <cellStyle name="Comma [0] 6501" xfId="46580" hidden="1"/>
    <cellStyle name="Comma [0] 6502" xfId="17169" hidden="1"/>
    <cellStyle name="Comma [0] 6502" xfId="46582" hidden="1"/>
    <cellStyle name="Comma [0] 6503" xfId="17160" hidden="1"/>
    <cellStyle name="Comma [0] 6503" xfId="46573" hidden="1"/>
    <cellStyle name="Comma [0] 6504" xfId="17165" hidden="1"/>
    <cellStyle name="Comma [0] 6504" xfId="46578" hidden="1"/>
    <cellStyle name="Comma [0] 6505" xfId="17171" hidden="1"/>
    <cellStyle name="Comma [0] 6505" xfId="46584" hidden="1"/>
    <cellStyle name="Comma [0] 6506" xfId="17173" hidden="1"/>
    <cellStyle name="Comma [0] 6506" xfId="46586" hidden="1"/>
    <cellStyle name="Comma [0] 6507" xfId="16779" hidden="1"/>
    <cellStyle name="Comma [0] 6507" xfId="46192" hidden="1"/>
    <cellStyle name="Comma [0] 6508" xfId="16781" hidden="1"/>
    <cellStyle name="Comma [0] 6508" xfId="46194" hidden="1"/>
    <cellStyle name="Comma [0] 6509" xfId="17184" hidden="1"/>
    <cellStyle name="Comma [0] 6509" xfId="46597" hidden="1"/>
    <cellStyle name="Comma [0] 651" xfId="3470" hidden="1"/>
    <cellStyle name="Comma [0] 651" xfId="32893" hidden="1"/>
    <cellStyle name="Comma [0] 6510" xfId="17193" hidden="1"/>
    <cellStyle name="Comma [0] 6510" xfId="46606" hidden="1"/>
    <cellStyle name="Comma [0] 6511" xfId="17204" hidden="1"/>
    <cellStyle name="Comma [0] 6511" xfId="46617" hidden="1"/>
    <cellStyle name="Comma [0] 6512" xfId="17210" hidden="1"/>
    <cellStyle name="Comma [0] 6512" xfId="46623" hidden="1"/>
    <cellStyle name="Comma [0] 6513" xfId="17192" hidden="1"/>
    <cellStyle name="Comma [0] 6513" xfId="46605" hidden="1"/>
    <cellStyle name="Comma [0] 6514" xfId="17202" hidden="1"/>
    <cellStyle name="Comma [0] 6514" xfId="46615" hidden="1"/>
    <cellStyle name="Comma [0] 6515" xfId="17222" hidden="1"/>
    <cellStyle name="Comma [0] 6515" xfId="46635" hidden="1"/>
    <cellStyle name="Comma [0] 6516" xfId="17224" hidden="1"/>
    <cellStyle name="Comma [0] 6516" xfId="46637" hidden="1"/>
    <cellStyle name="Comma [0] 6517" xfId="17175" hidden="1"/>
    <cellStyle name="Comma [0] 6517" xfId="46588" hidden="1"/>
    <cellStyle name="Comma [0] 6518" xfId="16761" hidden="1"/>
    <cellStyle name="Comma [0] 6518" xfId="46174" hidden="1"/>
    <cellStyle name="Comma [0] 6519" xfId="17178" hidden="1"/>
    <cellStyle name="Comma [0] 6519" xfId="46591" hidden="1"/>
    <cellStyle name="Comma [0] 652" xfId="3112" hidden="1"/>
    <cellStyle name="Comma [0] 652" xfId="32535" hidden="1"/>
    <cellStyle name="Comma [0] 6520" xfId="16766" hidden="1"/>
    <cellStyle name="Comma [0] 6520" xfId="46179" hidden="1"/>
    <cellStyle name="Comma [0] 6521" xfId="16750" hidden="1"/>
    <cellStyle name="Comma [0] 6521" xfId="46163" hidden="1"/>
    <cellStyle name="Comma [0] 6522" xfId="17229" hidden="1"/>
    <cellStyle name="Comma [0] 6522" xfId="46642" hidden="1"/>
    <cellStyle name="Comma [0] 6523" xfId="16759" hidden="1"/>
    <cellStyle name="Comma [0] 6523" xfId="46172" hidden="1"/>
    <cellStyle name="Comma [0] 6524" xfId="16780" hidden="1"/>
    <cellStyle name="Comma [0] 6524" xfId="46193" hidden="1"/>
    <cellStyle name="Comma [0] 6525" xfId="17241" hidden="1"/>
    <cellStyle name="Comma [0] 6525" xfId="46654" hidden="1"/>
    <cellStyle name="Comma [0] 6526" xfId="17243" hidden="1"/>
    <cellStyle name="Comma [0] 6526" xfId="46656" hidden="1"/>
    <cellStyle name="Comma [0] 6527" xfId="17232" hidden="1"/>
    <cellStyle name="Comma [0] 6527" xfId="46645" hidden="1"/>
    <cellStyle name="Comma [0] 6528" xfId="17240" hidden="1"/>
    <cellStyle name="Comma [0] 6528" xfId="46653" hidden="1"/>
    <cellStyle name="Comma [0] 6529" xfId="16763" hidden="1"/>
    <cellStyle name="Comma [0] 6529" xfId="46176" hidden="1"/>
    <cellStyle name="Comma [0] 653" xfId="3146" hidden="1"/>
    <cellStyle name="Comma [0] 653" xfId="32569" hidden="1"/>
    <cellStyle name="Comma [0] 6530" xfId="17226" hidden="1"/>
    <cellStyle name="Comma [0] 6530" xfId="46639" hidden="1"/>
    <cellStyle name="Comma [0] 6531" xfId="17259" hidden="1"/>
    <cellStyle name="Comma [0] 6531" xfId="46672" hidden="1"/>
    <cellStyle name="Comma [0] 6532" xfId="17267" hidden="1"/>
    <cellStyle name="Comma [0] 6532" xfId="46680" hidden="1"/>
    <cellStyle name="Comma [0] 6533" xfId="17176" hidden="1"/>
    <cellStyle name="Comma [0] 6533" xfId="46589" hidden="1"/>
    <cellStyle name="Comma [0] 6534" xfId="17255" hidden="1"/>
    <cellStyle name="Comma [0] 6534" xfId="46668" hidden="1"/>
    <cellStyle name="Comma [0] 6535" xfId="17276" hidden="1"/>
    <cellStyle name="Comma [0] 6535" xfId="46689" hidden="1"/>
    <cellStyle name="Comma [0] 6536" xfId="17278" hidden="1"/>
    <cellStyle name="Comma [0] 6536" xfId="46691" hidden="1"/>
    <cellStyle name="Comma [0] 6537" xfId="17237" hidden="1"/>
    <cellStyle name="Comma [0] 6537" xfId="46650" hidden="1"/>
    <cellStyle name="Comma [0] 6538" xfId="17182" hidden="1"/>
    <cellStyle name="Comma [0] 6538" xfId="46595" hidden="1"/>
    <cellStyle name="Comma [0] 6539" xfId="17235" hidden="1"/>
    <cellStyle name="Comma [0] 6539" xfId="46648" hidden="1"/>
    <cellStyle name="Comma [0] 654" xfId="3482" hidden="1"/>
    <cellStyle name="Comma [0] 654" xfId="32905" hidden="1"/>
    <cellStyle name="Comma [0] 6540" xfId="17219" hidden="1"/>
    <cellStyle name="Comma [0] 6540" xfId="46632" hidden="1"/>
    <cellStyle name="Comma [0] 6541" xfId="17215" hidden="1"/>
    <cellStyle name="Comma [0] 6541" xfId="46628" hidden="1"/>
    <cellStyle name="Comma [0] 6542" xfId="17286" hidden="1"/>
    <cellStyle name="Comma [0] 6542" xfId="46699" hidden="1"/>
    <cellStyle name="Comma [0] 6543" xfId="17158" hidden="1"/>
    <cellStyle name="Comma [0] 6543" xfId="46571" hidden="1"/>
    <cellStyle name="Comma [0] 6544" xfId="16729" hidden="1"/>
    <cellStyle name="Comma [0] 6544" xfId="46142" hidden="1"/>
    <cellStyle name="Comma [0] 6545" xfId="17294" hidden="1"/>
    <cellStyle name="Comma [0] 6545" xfId="46707" hidden="1"/>
    <cellStyle name="Comma [0] 6546" xfId="17296" hidden="1"/>
    <cellStyle name="Comma [0] 6546" xfId="46709" hidden="1"/>
    <cellStyle name="Comma [0] 6547" xfId="17245" hidden="1"/>
    <cellStyle name="Comma [0] 6547" xfId="46658" hidden="1"/>
    <cellStyle name="Comma [0] 6548" xfId="17221" hidden="1"/>
    <cellStyle name="Comma [0] 6548" xfId="46634" hidden="1"/>
    <cellStyle name="Comma [0] 6549" xfId="17256" hidden="1"/>
    <cellStyle name="Comma [0] 6549" xfId="46669" hidden="1"/>
    <cellStyle name="Comma [0] 655" xfId="3484" hidden="1"/>
    <cellStyle name="Comma [0] 655" xfId="32907" hidden="1"/>
    <cellStyle name="Comma [0] 6550" xfId="17188" hidden="1"/>
    <cellStyle name="Comma [0] 6550" xfId="46601" hidden="1"/>
    <cellStyle name="Comma [0] 6551" xfId="17258" hidden="1"/>
    <cellStyle name="Comma [0] 6551" xfId="46671" hidden="1"/>
    <cellStyle name="Comma [0] 6552" xfId="17303" hidden="1"/>
    <cellStyle name="Comma [0] 6552" xfId="46716" hidden="1"/>
    <cellStyle name="Comma [0] 6553" xfId="17246" hidden="1"/>
    <cellStyle name="Comma [0] 6553" xfId="46659" hidden="1"/>
    <cellStyle name="Comma [0] 6554" xfId="17203" hidden="1"/>
    <cellStyle name="Comma [0] 6554" xfId="46616" hidden="1"/>
    <cellStyle name="Comma [0] 6555" xfId="17309" hidden="1"/>
    <cellStyle name="Comma [0] 6555" xfId="46722" hidden="1"/>
    <cellStyle name="Comma [0] 6556" xfId="17311" hidden="1"/>
    <cellStyle name="Comma [0] 6556" xfId="46724" hidden="1"/>
    <cellStyle name="Comma [0] 6557" xfId="17264" hidden="1"/>
    <cellStyle name="Comma [0] 6557" xfId="46677" hidden="1"/>
    <cellStyle name="Comma [0] 6558" xfId="17270" hidden="1"/>
    <cellStyle name="Comma [0] 6558" xfId="46683" hidden="1"/>
    <cellStyle name="Comma [0] 6559" xfId="17157" hidden="1"/>
    <cellStyle name="Comma [0] 6559" xfId="46570" hidden="1"/>
    <cellStyle name="Comma [0] 656" xfId="3473" hidden="1"/>
    <cellStyle name="Comma [0] 656" xfId="32896" hidden="1"/>
    <cellStyle name="Comma [0] 6560" xfId="17220" hidden="1"/>
    <cellStyle name="Comma [0] 6560" xfId="46633" hidden="1"/>
    <cellStyle name="Comma [0] 6561" xfId="17228" hidden="1"/>
    <cellStyle name="Comma [0] 6561" xfId="46641" hidden="1"/>
    <cellStyle name="Comma [0] 6562" xfId="17317" hidden="1"/>
    <cellStyle name="Comma [0] 6562" xfId="46730" hidden="1"/>
    <cellStyle name="Comma [0] 6563" xfId="17231" hidden="1"/>
    <cellStyle name="Comma [0] 6563" xfId="46644" hidden="1"/>
    <cellStyle name="Comma [0] 6564" xfId="17191" hidden="1"/>
    <cellStyle name="Comma [0] 6564" xfId="46604" hidden="1"/>
    <cellStyle name="Comma [0] 6565" xfId="17322" hidden="1"/>
    <cellStyle name="Comma [0] 6565" xfId="46735" hidden="1"/>
    <cellStyle name="Comma [0] 6566" xfId="17324" hidden="1"/>
    <cellStyle name="Comma [0] 6566" xfId="46737" hidden="1"/>
    <cellStyle name="Comma [0] 6567" xfId="17283" hidden="1"/>
    <cellStyle name="Comma [0] 6567" xfId="46696" hidden="1"/>
    <cellStyle name="Comma [0] 6568" xfId="17289" hidden="1"/>
    <cellStyle name="Comma [0] 6568" xfId="46702" hidden="1"/>
    <cellStyle name="Comma [0] 6569" xfId="17190" hidden="1"/>
    <cellStyle name="Comma [0] 6569" xfId="46603" hidden="1"/>
    <cellStyle name="Comma [0] 657" xfId="3481" hidden="1"/>
    <cellStyle name="Comma [0] 657" xfId="32904" hidden="1"/>
    <cellStyle name="Comma [0] 6570" xfId="17271" hidden="1"/>
    <cellStyle name="Comma [0] 6570" xfId="46684" hidden="1"/>
    <cellStyle name="Comma [0] 6571" xfId="17250" hidden="1"/>
    <cellStyle name="Comma [0] 6571" xfId="46663" hidden="1"/>
    <cellStyle name="Comma [0] 6572" xfId="17328" hidden="1"/>
    <cellStyle name="Comma [0] 6572" xfId="46741" hidden="1"/>
    <cellStyle name="Comma [0] 6573" xfId="17269" hidden="1"/>
    <cellStyle name="Comma [0] 6573" xfId="46682" hidden="1"/>
    <cellStyle name="Comma [0] 6574" xfId="17207" hidden="1"/>
    <cellStyle name="Comma [0] 6574" xfId="46620" hidden="1"/>
    <cellStyle name="Comma [0] 6575" xfId="17335" hidden="1"/>
    <cellStyle name="Comma [0] 6575" xfId="46748" hidden="1"/>
    <cellStyle name="Comma [0] 6576" xfId="17337" hidden="1"/>
    <cellStyle name="Comma [0] 6576" xfId="46750" hidden="1"/>
    <cellStyle name="Comma [0] 6577" xfId="17301" hidden="1"/>
    <cellStyle name="Comma [0] 6577" xfId="46714" hidden="1"/>
    <cellStyle name="Comma [0] 6578" xfId="17306" hidden="1"/>
    <cellStyle name="Comma [0] 6578" xfId="46719" hidden="1"/>
    <cellStyle name="Comma [0] 6579" xfId="16760" hidden="1"/>
    <cellStyle name="Comma [0] 6579" xfId="46173" hidden="1"/>
    <cellStyle name="Comma [0] 658" xfId="3108" hidden="1"/>
    <cellStyle name="Comma [0] 658" xfId="32531" hidden="1"/>
    <cellStyle name="Comma [0] 6580" xfId="17290" hidden="1"/>
    <cellStyle name="Comma [0] 6580" xfId="46703" hidden="1"/>
    <cellStyle name="Comma [0] 6581" xfId="17195" hidden="1"/>
    <cellStyle name="Comma [0] 6581" xfId="46608" hidden="1"/>
    <cellStyle name="Comma [0] 6582" xfId="17341" hidden="1"/>
    <cellStyle name="Comma [0] 6582" xfId="46754" hidden="1"/>
    <cellStyle name="Comma [0] 6583" xfId="17288" hidden="1"/>
    <cellStyle name="Comma [0] 6583" xfId="46701" hidden="1"/>
    <cellStyle name="Comma [0] 6584" xfId="17227" hidden="1"/>
    <cellStyle name="Comma [0] 6584" xfId="46640" hidden="1"/>
    <cellStyle name="Comma [0] 6585" xfId="17345" hidden="1"/>
    <cellStyle name="Comma [0] 6585" xfId="46758" hidden="1"/>
    <cellStyle name="Comma [0] 6586" xfId="17347" hidden="1"/>
    <cellStyle name="Comma [0] 6586" xfId="46760" hidden="1"/>
    <cellStyle name="Comma [0] 6587" xfId="17315" hidden="1"/>
    <cellStyle name="Comma [0] 6587" xfId="46728" hidden="1"/>
    <cellStyle name="Comma [0] 6588" xfId="17319" hidden="1"/>
    <cellStyle name="Comma [0] 6588" xfId="46732" hidden="1"/>
    <cellStyle name="Comma [0] 6589" xfId="17209" hidden="1"/>
    <cellStyle name="Comma [0] 6589" xfId="46622" hidden="1"/>
    <cellStyle name="Comma [0] 659" xfId="3467" hidden="1"/>
    <cellStyle name="Comma [0] 659" xfId="32890" hidden="1"/>
    <cellStyle name="Comma [0] 6590" xfId="17307" hidden="1"/>
    <cellStyle name="Comma [0] 6590" xfId="46720" hidden="1"/>
    <cellStyle name="Comma [0] 6591" xfId="17199" hidden="1"/>
    <cellStyle name="Comma [0] 6591" xfId="46612" hidden="1"/>
    <cellStyle name="Comma [0] 6592" xfId="17351" hidden="1"/>
    <cellStyle name="Comma [0] 6592" xfId="46764" hidden="1"/>
    <cellStyle name="Comma [0] 6593" xfId="17305" hidden="1"/>
    <cellStyle name="Comma [0] 6593" xfId="46718" hidden="1"/>
    <cellStyle name="Comma [0] 6594" xfId="17274" hidden="1"/>
    <cellStyle name="Comma [0] 6594" xfId="46687" hidden="1"/>
    <cellStyle name="Comma [0] 6595" xfId="17355" hidden="1"/>
    <cellStyle name="Comma [0] 6595" xfId="46768" hidden="1"/>
    <cellStyle name="Comma [0] 6596" xfId="17357" hidden="1"/>
    <cellStyle name="Comma [0] 6596" xfId="46770" hidden="1"/>
    <cellStyle name="Comma [0] 6597" xfId="17343" hidden="1"/>
    <cellStyle name="Comma [0] 6597" xfId="46756" hidden="1"/>
    <cellStyle name="Comma [0] 6598" xfId="17330" hidden="1"/>
    <cellStyle name="Comma [0] 6598" xfId="46743" hidden="1"/>
    <cellStyle name="Comma [0] 6599" xfId="17354" hidden="1"/>
    <cellStyle name="Comma [0] 6599" xfId="46767" hidden="1"/>
    <cellStyle name="Comma [0] 66" xfId="2346" hidden="1"/>
    <cellStyle name="Comma [0] 66" xfId="31769" hidden="1"/>
    <cellStyle name="Comma [0] 660" xfId="3500" hidden="1"/>
    <cellStyle name="Comma [0] 660" xfId="32923" hidden="1"/>
    <cellStyle name="Comma [0] 6600" xfId="17320" hidden="1"/>
    <cellStyle name="Comma [0] 6600" xfId="46733" hidden="1"/>
    <cellStyle name="Comma [0] 6601" xfId="17292" hidden="1"/>
    <cellStyle name="Comma [0] 6601" xfId="46705" hidden="1"/>
    <cellStyle name="Comma [0] 6602" xfId="17359" hidden="1"/>
    <cellStyle name="Comma [0] 6602" xfId="46772" hidden="1"/>
    <cellStyle name="Comma [0] 6603" xfId="17316" hidden="1"/>
    <cellStyle name="Comma [0] 6603" xfId="46729" hidden="1"/>
    <cellStyle name="Comma [0] 6604" xfId="17350" hidden="1"/>
    <cellStyle name="Comma [0] 6604" xfId="46763" hidden="1"/>
    <cellStyle name="Comma [0] 6605" xfId="17363" hidden="1"/>
    <cellStyle name="Comma [0] 6605" xfId="46776" hidden="1"/>
    <cellStyle name="Comma [0] 6606" xfId="17365" hidden="1"/>
    <cellStyle name="Comma [0] 6606" xfId="46778" hidden="1"/>
    <cellStyle name="Comma [0] 6607" xfId="17233" hidden="1"/>
    <cellStyle name="Comma [0] 6607" xfId="46646" hidden="1"/>
    <cellStyle name="Comma [0] 6608" xfId="17353" hidden="1"/>
    <cellStyle name="Comma [0] 6608" xfId="46766" hidden="1"/>
    <cellStyle name="Comma [0] 6609" xfId="17293" hidden="1"/>
    <cellStyle name="Comma [0] 6609" xfId="46706" hidden="1"/>
    <cellStyle name="Comma [0] 661" xfId="3508" hidden="1"/>
    <cellStyle name="Comma [0] 661" xfId="32931" hidden="1"/>
    <cellStyle name="Comma [0] 6610" xfId="17327" hidden="1"/>
    <cellStyle name="Comma [0] 6610" xfId="46740" hidden="1"/>
    <cellStyle name="Comma [0] 6611" xfId="17340" hidden="1"/>
    <cellStyle name="Comma [0] 6611" xfId="46753" hidden="1"/>
    <cellStyle name="Comma [0] 6612" xfId="17368" hidden="1"/>
    <cellStyle name="Comma [0] 6612" xfId="46781" hidden="1"/>
    <cellStyle name="Comma [0] 6613" xfId="17331" hidden="1"/>
    <cellStyle name="Comma [0] 6613" xfId="46744" hidden="1"/>
    <cellStyle name="Comma [0] 6614" xfId="17291" hidden="1"/>
    <cellStyle name="Comma [0] 6614" xfId="46704" hidden="1"/>
    <cellStyle name="Comma [0] 6615" xfId="17370" hidden="1"/>
    <cellStyle name="Comma [0] 6615" xfId="46783" hidden="1"/>
    <cellStyle name="Comma [0] 6616" xfId="17372" hidden="1"/>
    <cellStyle name="Comma [0] 6616" xfId="46785" hidden="1"/>
    <cellStyle name="Comma [0] 6617" xfId="16797" hidden="1"/>
    <cellStyle name="Comma [0] 6617" xfId="46210" hidden="1"/>
    <cellStyle name="Comma [0] 6618" xfId="16770" hidden="1"/>
    <cellStyle name="Comma [0] 6618" xfId="46183" hidden="1"/>
    <cellStyle name="Comma [0] 6619" xfId="17378" hidden="1"/>
    <cellStyle name="Comma [0] 6619" xfId="46791" hidden="1"/>
    <cellStyle name="Comma [0] 662" xfId="3417" hidden="1"/>
    <cellStyle name="Comma [0] 662" xfId="32840" hidden="1"/>
    <cellStyle name="Comma [0] 6620" xfId="17384" hidden="1"/>
    <cellStyle name="Comma [0] 6620" xfId="46797" hidden="1"/>
    <cellStyle name="Comma [0] 6621" xfId="17386" hidden="1"/>
    <cellStyle name="Comma [0] 6621" xfId="46799" hidden="1"/>
    <cellStyle name="Comma [0] 6622" xfId="17377" hidden="1"/>
    <cellStyle name="Comma [0] 6622" xfId="46790" hidden="1"/>
    <cellStyle name="Comma [0] 6623" xfId="17382" hidden="1"/>
    <cellStyle name="Comma [0] 6623" xfId="46795" hidden="1"/>
    <cellStyle name="Comma [0] 6624" xfId="17388" hidden="1"/>
    <cellStyle name="Comma [0] 6624" xfId="46801" hidden="1"/>
    <cellStyle name="Comma [0] 6625" xfId="17390" hidden="1"/>
    <cellStyle name="Comma [0] 6625" xfId="46803" hidden="1"/>
    <cellStyle name="Comma [0] 6626" xfId="16771" hidden="1"/>
    <cellStyle name="Comma [0] 6626" xfId="46184" hidden="1"/>
    <cellStyle name="Comma [0] 6627" xfId="16749" hidden="1"/>
    <cellStyle name="Comma [0] 6627" xfId="46162" hidden="1"/>
    <cellStyle name="Comma [0] 6628" xfId="17401" hidden="1"/>
    <cellStyle name="Comma [0] 6628" xfId="46814" hidden="1"/>
    <cellStyle name="Comma [0] 6629" xfId="17410" hidden="1"/>
    <cellStyle name="Comma [0] 6629" xfId="46823" hidden="1"/>
    <cellStyle name="Comma [0] 663" xfId="3496" hidden="1"/>
    <cellStyle name="Comma [0] 663" xfId="32919" hidden="1"/>
    <cellStyle name="Comma [0] 6630" xfId="17421" hidden="1"/>
    <cellStyle name="Comma [0] 6630" xfId="46834" hidden="1"/>
    <cellStyle name="Comma [0] 6631" xfId="17427" hidden="1"/>
    <cellStyle name="Comma [0] 6631" xfId="46840" hidden="1"/>
    <cellStyle name="Comma [0] 6632" xfId="17409" hidden="1"/>
    <cellStyle name="Comma [0] 6632" xfId="46822" hidden="1"/>
    <cellStyle name="Comma [0] 6633" xfId="17419" hidden="1"/>
    <cellStyle name="Comma [0] 6633" xfId="46832" hidden="1"/>
    <cellStyle name="Comma [0] 6634" xfId="17439" hidden="1"/>
    <cellStyle name="Comma [0] 6634" xfId="46852" hidden="1"/>
    <cellStyle name="Comma [0] 6635" xfId="17441" hidden="1"/>
    <cellStyle name="Comma [0] 6635" xfId="46854" hidden="1"/>
    <cellStyle name="Comma [0] 6636" xfId="17392" hidden="1"/>
    <cellStyle name="Comma [0] 6636" xfId="46805" hidden="1"/>
    <cellStyle name="Comma [0] 6637" xfId="16737" hidden="1"/>
    <cellStyle name="Comma [0] 6637" xfId="46150" hidden="1"/>
    <cellStyle name="Comma [0] 6638" xfId="17395" hidden="1"/>
    <cellStyle name="Comma [0] 6638" xfId="46808" hidden="1"/>
    <cellStyle name="Comma [0] 6639" xfId="16748" hidden="1"/>
    <cellStyle name="Comma [0] 6639" xfId="46161" hidden="1"/>
    <cellStyle name="Comma [0] 664" xfId="3517" hidden="1"/>
    <cellStyle name="Comma [0] 664" xfId="32940" hidden="1"/>
    <cellStyle name="Comma [0] 6640" xfId="16747" hidden="1"/>
    <cellStyle name="Comma [0] 6640" xfId="46160" hidden="1"/>
    <cellStyle name="Comma [0] 6641" xfId="17446" hidden="1"/>
    <cellStyle name="Comma [0] 6641" xfId="46859" hidden="1"/>
    <cellStyle name="Comma [0] 6642" xfId="16804" hidden="1"/>
    <cellStyle name="Comma [0] 6642" xfId="46217" hidden="1"/>
    <cellStyle name="Comma [0] 6643" xfId="16935" hidden="1"/>
    <cellStyle name="Comma [0] 6643" xfId="46348" hidden="1"/>
    <cellStyle name="Comma [0] 6644" xfId="17458" hidden="1"/>
    <cellStyle name="Comma [0] 6644" xfId="46871" hidden="1"/>
    <cellStyle name="Comma [0] 6645" xfId="17460" hidden="1"/>
    <cellStyle name="Comma [0] 6645" xfId="46873" hidden="1"/>
    <cellStyle name="Comma [0] 6646" xfId="17449" hidden="1"/>
    <cellStyle name="Comma [0] 6646" xfId="46862" hidden="1"/>
    <cellStyle name="Comma [0] 6647" xfId="17457" hidden="1"/>
    <cellStyle name="Comma [0] 6647" xfId="46870" hidden="1"/>
    <cellStyle name="Comma [0] 6648" xfId="16944" hidden="1"/>
    <cellStyle name="Comma [0] 6648" xfId="46357" hidden="1"/>
    <cellStyle name="Comma [0] 6649" xfId="17443" hidden="1"/>
    <cellStyle name="Comma [0] 6649" xfId="46856" hidden="1"/>
    <cellStyle name="Comma [0] 665" xfId="3519" hidden="1"/>
    <cellStyle name="Comma [0] 665" xfId="32942" hidden="1"/>
    <cellStyle name="Comma [0] 6650" xfId="17476" hidden="1"/>
    <cellStyle name="Comma [0] 6650" xfId="46889" hidden="1"/>
    <cellStyle name="Comma [0] 6651" xfId="17484" hidden="1"/>
    <cellStyle name="Comma [0] 6651" xfId="46897" hidden="1"/>
    <cellStyle name="Comma [0] 6652" xfId="17393" hidden="1"/>
    <cellStyle name="Comma [0] 6652" xfId="46806" hidden="1"/>
    <cellStyle name="Comma [0] 6653" xfId="17472" hidden="1"/>
    <cellStyle name="Comma [0] 6653" xfId="46885" hidden="1"/>
    <cellStyle name="Comma [0] 6654" xfId="17493" hidden="1"/>
    <cellStyle name="Comma [0] 6654" xfId="46906" hidden="1"/>
    <cellStyle name="Comma [0] 6655" xfId="17495" hidden="1"/>
    <cellStyle name="Comma [0] 6655" xfId="46908" hidden="1"/>
    <cellStyle name="Comma [0] 6656" xfId="17454" hidden="1"/>
    <cellStyle name="Comma [0] 6656" xfId="46867" hidden="1"/>
    <cellStyle name="Comma [0] 6657" xfId="17399" hidden="1"/>
    <cellStyle name="Comma [0] 6657" xfId="46812" hidden="1"/>
    <cellStyle name="Comma [0] 6658" xfId="17452" hidden="1"/>
    <cellStyle name="Comma [0] 6658" xfId="46865" hidden="1"/>
    <cellStyle name="Comma [0] 6659" xfId="17436" hidden="1"/>
    <cellStyle name="Comma [0] 6659" xfId="46849" hidden="1"/>
    <cellStyle name="Comma [0] 666" xfId="3478" hidden="1"/>
    <cellStyle name="Comma [0] 666" xfId="32901" hidden="1"/>
    <cellStyle name="Comma [0] 6660" xfId="17432" hidden="1"/>
    <cellStyle name="Comma [0] 6660" xfId="46845" hidden="1"/>
    <cellStyle name="Comma [0] 6661" xfId="17503" hidden="1"/>
    <cellStyle name="Comma [0] 6661" xfId="46916" hidden="1"/>
    <cellStyle name="Comma [0] 6662" xfId="17375" hidden="1"/>
    <cellStyle name="Comma [0] 6662" xfId="46788" hidden="1"/>
    <cellStyle name="Comma [0] 6663" xfId="16772" hidden="1"/>
    <cellStyle name="Comma [0] 6663" xfId="46185" hidden="1"/>
    <cellStyle name="Comma [0] 6664" xfId="17511" hidden="1"/>
    <cellStyle name="Comma [0] 6664" xfId="46924" hidden="1"/>
    <cellStyle name="Comma [0] 6665" xfId="17513" hidden="1"/>
    <cellStyle name="Comma [0] 6665" xfId="46926" hidden="1"/>
    <cellStyle name="Comma [0] 6666" xfId="17462" hidden="1"/>
    <cellStyle name="Comma [0] 6666" xfId="46875" hidden="1"/>
    <cellStyle name="Comma [0] 6667" xfId="17438" hidden="1"/>
    <cellStyle name="Comma [0] 6667" xfId="46851" hidden="1"/>
    <cellStyle name="Comma [0] 6668" xfId="17473" hidden="1"/>
    <cellStyle name="Comma [0] 6668" xfId="46886" hidden="1"/>
    <cellStyle name="Comma [0] 6669" xfId="17405" hidden="1"/>
    <cellStyle name="Comma [0] 6669" xfId="46818" hidden="1"/>
    <cellStyle name="Comma [0] 667" xfId="3423" hidden="1"/>
    <cellStyle name="Comma [0] 667" xfId="32846" hidden="1"/>
    <cellStyle name="Comma [0] 6670" xfId="17475" hidden="1"/>
    <cellStyle name="Comma [0] 6670" xfId="46888" hidden="1"/>
    <cellStyle name="Comma [0] 6671" xfId="17520" hidden="1"/>
    <cellStyle name="Comma [0] 6671" xfId="46933" hidden="1"/>
    <cellStyle name="Comma [0] 6672" xfId="17463" hidden="1"/>
    <cellStyle name="Comma [0] 6672" xfId="46876" hidden="1"/>
    <cellStyle name="Comma [0] 6673" xfId="17420" hidden="1"/>
    <cellStyle name="Comma [0] 6673" xfId="46833" hidden="1"/>
    <cellStyle name="Comma [0] 6674" xfId="17526" hidden="1"/>
    <cellStyle name="Comma [0] 6674" xfId="46939" hidden="1"/>
    <cellStyle name="Comma [0] 6675" xfId="17528" hidden="1"/>
    <cellStyle name="Comma [0] 6675" xfId="46941" hidden="1"/>
    <cellStyle name="Comma [0] 6676" xfId="17481" hidden="1"/>
    <cellStyle name="Comma [0] 6676" xfId="46894" hidden="1"/>
    <cellStyle name="Comma [0] 6677" xfId="17487" hidden="1"/>
    <cellStyle name="Comma [0] 6677" xfId="46900" hidden="1"/>
    <cellStyle name="Comma [0] 6678" xfId="17374" hidden="1"/>
    <cellStyle name="Comma [0] 6678" xfId="46787" hidden="1"/>
    <cellStyle name="Comma [0] 6679" xfId="17437" hidden="1"/>
    <cellStyle name="Comma [0] 6679" xfId="46850" hidden="1"/>
    <cellStyle name="Comma [0] 668" xfId="3476" hidden="1"/>
    <cellStyle name="Comma [0] 668" xfId="32899" hidden="1"/>
    <cellStyle name="Comma [0] 6680" xfId="17445" hidden="1"/>
    <cellStyle name="Comma [0] 6680" xfId="46858" hidden="1"/>
    <cellStyle name="Comma [0] 6681" xfId="17534" hidden="1"/>
    <cellStyle name="Comma [0] 6681" xfId="46947" hidden="1"/>
    <cellStyle name="Comma [0] 6682" xfId="17448" hidden="1"/>
    <cellStyle name="Comma [0] 6682" xfId="46861" hidden="1"/>
    <cellStyle name="Comma [0] 6683" xfId="17408" hidden="1"/>
    <cellStyle name="Comma [0] 6683" xfId="46821" hidden="1"/>
    <cellStyle name="Comma [0] 6684" xfId="17539" hidden="1"/>
    <cellStyle name="Comma [0] 6684" xfId="46952" hidden="1"/>
    <cellStyle name="Comma [0] 6685" xfId="17541" hidden="1"/>
    <cellStyle name="Comma [0] 6685" xfId="46954" hidden="1"/>
    <cellStyle name="Comma [0] 6686" xfId="17500" hidden="1"/>
    <cellStyle name="Comma [0] 6686" xfId="46913" hidden="1"/>
    <cellStyle name="Comma [0] 6687" xfId="17506" hidden="1"/>
    <cellStyle name="Comma [0] 6687" xfId="46919" hidden="1"/>
    <cellStyle name="Comma [0] 6688" xfId="17407" hidden="1"/>
    <cellStyle name="Comma [0] 6688" xfId="46820" hidden="1"/>
    <cellStyle name="Comma [0] 6689" xfId="17488" hidden="1"/>
    <cellStyle name="Comma [0] 6689" xfId="46901" hidden="1"/>
    <cellStyle name="Comma [0] 669" xfId="3460" hidden="1"/>
    <cellStyle name="Comma [0] 669" xfId="32883" hidden="1"/>
    <cellStyle name="Comma [0] 6690" xfId="17467" hidden="1"/>
    <cellStyle name="Comma [0] 6690" xfId="46880" hidden="1"/>
    <cellStyle name="Comma [0] 6691" xfId="17545" hidden="1"/>
    <cellStyle name="Comma [0] 6691" xfId="46958" hidden="1"/>
    <cellStyle name="Comma [0] 6692" xfId="17486" hidden="1"/>
    <cellStyle name="Comma [0] 6692" xfId="46899" hidden="1"/>
    <cellStyle name="Comma [0] 6693" xfId="17424" hidden="1"/>
    <cellStyle name="Comma [0] 6693" xfId="46837" hidden="1"/>
    <cellStyle name="Comma [0] 6694" xfId="17552" hidden="1"/>
    <cellStyle name="Comma [0] 6694" xfId="46965" hidden="1"/>
    <cellStyle name="Comma [0] 6695" xfId="17554" hidden="1"/>
    <cellStyle name="Comma [0] 6695" xfId="46967" hidden="1"/>
    <cellStyle name="Comma [0] 6696" xfId="17518" hidden="1"/>
    <cellStyle name="Comma [0] 6696" xfId="46931" hidden="1"/>
    <cellStyle name="Comma [0] 6697" xfId="17523" hidden="1"/>
    <cellStyle name="Comma [0] 6697" xfId="46936" hidden="1"/>
    <cellStyle name="Comma [0] 6698" xfId="16953" hidden="1"/>
    <cellStyle name="Comma [0] 6698" xfId="46366" hidden="1"/>
    <cellStyle name="Comma [0] 6699" xfId="17507" hidden="1"/>
    <cellStyle name="Comma [0] 6699" xfId="46920" hidden="1"/>
    <cellStyle name="Comma [0] 67" xfId="2255" hidden="1"/>
    <cellStyle name="Comma [0] 67" xfId="31678" hidden="1"/>
    <cellStyle name="Comma [0] 670" xfId="3456" hidden="1"/>
    <cellStyle name="Comma [0] 670" xfId="32879" hidden="1"/>
    <cellStyle name="Comma [0] 6700" xfId="17412" hidden="1"/>
    <cellStyle name="Comma [0] 6700" xfId="46825" hidden="1"/>
    <cellStyle name="Comma [0] 6701" xfId="17558" hidden="1"/>
    <cellStyle name="Comma [0] 6701" xfId="46971" hidden="1"/>
    <cellStyle name="Comma [0] 6702" xfId="17505" hidden="1"/>
    <cellStyle name="Comma [0] 6702" xfId="46918" hidden="1"/>
    <cellStyle name="Comma [0] 6703" xfId="17444" hidden="1"/>
    <cellStyle name="Comma [0] 6703" xfId="46857" hidden="1"/>
    <cellStyle name="Comma [0] 6704" xfId="17562" hidden="1"/>
    <cellStyle name="Comma [0] 6704" xfId="46975" hidden="1"/>
    <cellStyle name="Comma [0] 6705" xfId="17564" hidden="1"/>
    <cellStyle name="Comma [0] 6705" xfId="46977" hidden="1"/>
    <cellStyle name="Comma [0] 6706" xfId="17532" hidden="1"/>
    <cellStyle name="Comma [0] 6706" xfId="46945" hidden="1"/>
    <cellStyle name="Comma [0] 6707" xfId="17536" hidden="1"/>
    <cellStyle name="Comma [0] 6707" xfId="46949" hidden="1"/>
    <cellStyle name="Comma [0] 6708" xfId="17426" hidden="1"/>
    <cellStyle name="Comma [0] 6708" xfId="46839" hidden="1"/>
    <cellStyle name="Comma [0] 6709" xfId="17524" hidden="1"/>
    <cellStyle name="Comma [0] 6709" xfId="46937" hidden="1"/>
    <cellStyle name="Comma [0] 671" xfId="3527" hidden="1"/>
    <cellStyle name="Comma [0] 671" xfId="32950" hidden="1"/>
    <cellStyle name="Comma [0] 6710" xfId="17416" hidden="1"/>
    <cellStyle name="Comma [0] 6710" xfId="46829" hidden="1"/>
    <cellStyle name="Comma [0] 6711" xfId="17568" hidden="1"/>
    <cellStyle name="Comma [0] 6711" xfId="46981" hidden="1"/>
    <cellStyle name="Comma [0] 6712" xfId="17522" hidden="1"/>
    <cellStyle name="Comma [0] 6712" xfId="46935" hidden="1"/>
    <cellStyle name="Comma [0] 6713" xfId="17491" hidden="1"/>
    <cellStyle name="Comma [0] 6713" xfId="46904" hidden="1"/>
    <cellStyle name="Comma [0] 6714" xfId="17572" hidden="1"/>
    <cellStyle name="Comma [0] 6714" xfId="46985" hidden="1"/>
    <cellStyle name="Comma [0] 6715" xfId="17574" hidden="1"/>
    <cellStyle name="Comma [0] 6715" xfId="46987" hidden="1"/>
    <cellStyle name="Comma [0] 6716" xfId="17560" hidden="1"/>
    <cellStyle name="Comma [0] 6716" xfId="46973" hidden="1"/>
    <cellStyle name="Comma [0] 6717" xfId="17547" hidden="1"/>
    <cellStyle name="Comma [0] 6717" xfId="46960" hidden="1"/>
    <cellStyle name="Comma [0] 6718" xfId="17571" hidden="1"/>
    <cellStyle name="Comma [0] 6718" xfId="46984" hidden="1"/>
    <cellStyle name="Comma [0] 6719" xfId="17537" hidden="1"/>
    <cellStyle name="Comma [0] 6719" xfId="46950" hidden="1"/>
    <cellStyle name="Comma [0] 672" xfId="3100" hidden="1"/>
    <cellStyle name="Comma [0] 672" xfId="32523" hidden="1"/>
    <cellStyle name="Comma [0] 6720" xfId="17509" hidden="1"/>
    <cellStyle name="Comma [0] 6720" xfId="46922" hidden="1"/>
    <cellStyle name="Comma [0] 6721" xfId="17576" hidden="1"/>
    <cellStyle name="Comma [0] 6721" xfId="46989" hidden="1"/>
    <cellStyle name="Comma [0] 6722" xfId="17533" hidden="1"/>
    <cellStyle name="Comma [0] 6722" xfId="46946" hidden="1"/>
    <cellStyle name="Comma [0] 6723" xfId="17567" hidden="1"/>
    <cellStyle name="Comma [0] 6723" xfId="46980" hidden="1"/>
    <cellStyle name="Comma [0] 6724" xfId="17580" hidden="1"/>
    <cellStyle name="Comma [0] 6724" xfId="46993" hidden="1"/>
    <cellStyle name="Comma [0] 6725" xfId="17582" hidden="1"/>
    <cellStyle name="Comma [0] 6725" xfId="46995" hidden="1"/>
    <cellStyle name="Comma [0] 6726" xfId="17450" hidden="1"/>
    <cellStyle name="Comma [0] 6726" xfId="46863" hidden="1"/>
    <cellStyle name="Comma [0] 6727" xfId="17570" hidden="1"/>
    <cellStyle name="Comma [0] 6727" xfId="46983" hidden="1"/>
    <cellStyle name="Comma [0] 6728" xfId="17510" hidden="1"/>
    <cellStyle name="Comma [0] 6728" xfId="46923" hidden="1"/>
    <cellStyle name="Comma [0] 6729" xfId="17544" hidden="1"/>
    <cellStyle name="Comma [0] 6729" xfId="46957" hidden="1"/>
    <cellStyle name="Comma [0] 673" xfId="3188" hidden="1"/>
    <cellStyle name="Comma [0] 673" xfId="32611" hidden="1"/>
    <cellStyle name="Comma [0] 6730" xfId="17557" hidden="1"/>
    <cellStyle name="Comma [0] 6730" xfId="46970" hidden="1"/>
    <cellStyle name="Comma [0] 6731" xfId="17585" hidden="1"/>
    <cellStyle name="Comma [0] 6731" xfId="46998" hidden="1"/>
    <cellStyle name="Comma [0] 6732" xfId="17548" hidden="1"/>
    <cellStyle name="Comma [0] 6732" xfId="46961" hidden="1"/>
    <cellStyle name="Comma [0] 6733" xfId="17508" hidden="1"/>
    <cellStyle name="Comma [0] 6733" xfId="46921" hidden="1"/>
    <cellStyle name="Comma [0] 6734" xfId="17587" hidden="1"/>
    <cellStyle name="Comma [0] 6734" xfId="47000" hidden="1"/>
    <cellStyle name="Comma [0] 6735" xfId="17589" hidden="1"/>
    <cellStyle name="Comma [0] 6735" xfId="47002" hidden="1"/>
    <cellStyle name="Comma [0] 6736" xfId="15997" hidden="1"/>
    <cellStyle name="Comma [0] 6736" xfId="45410" hidden="1"/>
    <cellStyle name="Comma [0] 6737" xfId="16012" hidden="1"/>
    <cellStyle name="Comma [0] 6737" xfId="45425" hidden="1"/>
    <cellStyle name="Comma [0] 6738" xfId="16016" hidden="1"/>
    <cellStyle name="Comma [0] 6738" xfId="45429" hidden="1"/>
    <cellStyle name="Comma [0] 6739" xfId="17594" hidden="1"/>
    <cellStyle name="Comma [0] 6739" xfId="47007" hidden="1"/>
    <cellStyle name="Comma [0] 674" xfId="3535" hidden="1"/>
    <cellStyle name="Comma [0] 674" xfId="32958" hidden="1"/>
    <cellStyle name="Comma [0] 6740" xfId="17596" hidden="1"/>
    <cellStyle name="Comma [0] 6740" xfId="47009" hidden="1"/>
    <cellStyle name="Comma [0] 6741" xfId="16011" hidden="1"/>
    <cellStyle name="Comma [0] 6741" xfId="45424" hidden="1"/>
    <cellStyle name="Comma [0] 6742" xfId="17592" hidden="1"/>
    <cellStyle name="Comma [0] 6742" xfId="47005" hidden="1"/>
    <cellStyle name="Comma [0] 6743" xfId="17598" hidden="1"/>
    <cellStyle name="Comma [0] 6743" xfId="47011" hidden="1"/>
    <cellStyle name="Comma [0] 6744" xfId="17600" hidden="1"/>
    <cellStyle name="Comma [0] 6744" xfId="47013" hidden="1"/>
    <cellStyle name="Comma [0] 6745" xfId="16005" hidden="1"/>
    <cellStyle name="Comma [0] 6745" xfId="45418" hidden="1"/>
    <cellStyle name="Comma [0] 6746" xfId="16726" hidden="1"/>
    <cellStyle name="Comma [0] 6746" xfId="46139" hidden="1"/>
    <cellStyle name="Comma [0] 6747" xfId="17611" hidden="1"/>
    <cellStyle name="Comma [0] 6747" xfId="47024" hidden="1"/>
    <cellStyle name="Comma [0] 6748" xfId="17620" hidden="1"/>
    <cellStyle name="Comma [0] 6748" xfId="47033" hidden="1"/>
    <cellStyle name="Comma [0] 6749" xfId="17631" hidden="1"/>
    <cellStyle name="Comma [0] 6749" xfId="47044" hidden="1"/>
    <cellStyle name="Comma [0] 675" xfId="3537" hidden="1"/>
    <cellStyle name="Comma [0] 675" xfId="32960" hidden="1"/>
    <cellStyle name="Comma [0] 6750" xfId="17637" hidden="1"/>
    <cellStyle name="Comma [0] 6750" xfId="47050" hidden="1"/>
    <cellStyle name="Comma [0] 6751" xfId="17619" hidden="1"/>
    <cellStyle name="Comma [0] 6751" xfId="47032" hidden="1"/>
    <cellStyle name="Comma [0] 6752" xfId="17629" hidden="1"/>
    <cellStyle name="Comma [0] 6752" xfId="47042" hidden="1"/>
    <cellStyle name="Comma [0] 6753" xfId="17649" hidden="1"/>
    <cellStyle name="Comma [0] 6753" xfId="47062" hidden="1"/>
    <cellStyle name="Comma [0] 6754" xfId="17651" hidden="1"/>
    <cellStyle name="Comma [0] 6754" xfId="47064" hidden="1"/>
    <cellStyle name="Comma [0] 6755" xfId="17602" hidden="1"/>
    <cellStyle name="Comma [0] 6755" xfId="47015" hidden="1"/>
    <cellStyle name="Comma [0] 6756" xfId="16031" hidden="1"/>
    <cellStyle name="Comma [0] 6756" xfId="45444" hidden="1"/>
    <cellStyle name="Comma [0] 6757" xfId="17605" hidden="1"/>
    <cellStyle name="Comma [0] 6757" xfId="47018" hidden="1"/>
    <cellStyle name="Comma [0] 6758" xfId="16002" hidden="1"/>
    <cellStyle name="Comma [0] 6758" xfId="45415" hidden="1"/>
    <cellStyle name="Comma [0] 6759" xfId="16004" hidden="1"/>
    <cellStyle name="Comma [0] 6759" xfId="45417" hidden="1"/>
    <cellStyle name="Comma [0] 676" xfId="3486" hidden="1"/>
    <cellStyle name="Comma [0] 676" xfId="32909" hidden="1"/>
    <cellStyle name="Comma [0] 6760" xfId="17656" hidden="1"/>
    <cellStyle name="Comma [0] 6760" xfId="47069" hidden="1"/>
    <cellStyle name="Comma [0] 6761" xfId="16727" hidden="1"/>
    <cellStyle name="Comma [0] 6761" xfId="46140" hidden="1"/>
    <cellStyle name="Comma [0] 6762" xfId="16141" hidden="1"/>
    <cellStyle name="Comma [0] 6762" xfId="45554" hidden="1"/>
    <cellStyle name="Comma [0] 6763" xfId="17668" hidden="1"/>
    <cellStyle name="Comma [0] 6763" xfId="47081" hidden="1"/>
    <cellStyle name="Comma [0] 6764" xfId="17670" hidden="1"/>
    <cellStyle name="Comma [0] 6764" xfId="47083" hidden="1"/>
    <cellStyle name="Comma [0] 6765" xfId="17659" hidden="1"/>
    <cellStyle name="Comma [0] 6765" xfId="47072" hidden="1"/>
    <cellStyle name="Comma [0] 6766" xfId="17667" hidden="1"/>
    <cellStyle name="Comma [0] 6766" xfId="47080" hidden="1"/>
    <cellStyle name="Comma [0] 6767" xfId="16001" hidden="1"/>
    <cellStyle name="Comma [0] 6767" xfId="45414" hidden="1"/>
    <cellStyle name="Comma [0] 6768" xfId="17653" hidden="1"/>
    <cellStyle name="Comma [0] 6768" xfId="47066" hidden="1"/>
    <cellStyle name="Comma [0] 6769" xfId="17686" hidden="1"/>
    <cellStyle name="Comma [0] 6769" xfId="47099" hidden="1"/>
    <cellStyle name="Comma [0] 677" xfId="3462" hidden="1"/>
    <cellStyle name="Comma [0] 677" xfId="32885" hidden="1"/>
    <cellStyle name="Comma [0] 6770" xfId="17694" hidden="1"/>
    <cellStyle name="Comma [0] 6770" xfId="47107" hidden="1"/>
    <cellStyle name="Comma [0] 6771" xfId="17603" hidden="1"/>
    <cellStyle name="Comma [0] 6771" xfId="47016" hidden="1"/>
    <cellStyle name="Comma [0] 6772" xfId="17682" hidden="1"/>
    <cellStyle name="Comma [0] 6772" xfId="47095" hidden="1"/>
    <cellStyle name="Comma [0] 6773" xfId="17703" hidden="1"/>
    <cellStyle name="Comma [0] 6773" xfId="47116" hidden="1"/>
    <cellStyle name="Comma [0] 6774" xfId="17705" hidden="1"/>
    <cellStyle name="Comma [0] 6774" xfId="47118" hidden="1"/>
    <cellStyle name="Comma [0] 6775" xfId="17664" hidden="1"/>
    <cellStyle name="Comma [0] 6775" xfId="47077" hidden="1"/>
    <cellStyle name="Comma [0] 6776" xfId="17609" hidden="1"/>
    <cellStyle name="Comma [0] 6776" xfId="47022" hidden="1"/>
    <cellStyle name="Comma [0] 6777" xfId="17662" hidden="1"/>
    <cellStyle name="Comma [0] 6777" xfId="47075" hidden="1"/>
    <cellStyle name="Comma [0] 6778" xfId="17646" hidden="1"/>
    <cellStyle name="Comma [0] 6778" xfId="47059" hidden="1"/>
    <cellStyle name="Comma [0] 6779" xfId="17642" hidden="1"/>
    <cellStyle name="Comma [0] 6779" xfId="47055" hidden="1"/>
    <cellStyle name="Comma [0] 678" xfId="3497" hidden="1"/>
    <cellStyle name="Comma [0] 678" xfId="32920" hidden="1"/>
    <cellStyle name="Comma [0] 6780" xfId="17713" hidden="1"/>
    <cellStyle name="Comma [0] 6780" xfId="47126" hidden="1"/>
    <cellStyle name="Comma [0] 6781" xfId="16009" hidden="1"/>
    <cellStyle name="Comma [0] 6781" xfId="45422" hidden="1"/>
    <cellStyle name="Comma [0] 6782" xfId="16014" hidden="1"/>
    <cellStyle name="Comma [0] 6782" xfId="45427" hidden="1"/>
    <cellStyle name="Comma [0] 6783" xfId="17721" hidden="1"/>
    <cellStyle name="Comma [0] 6783" xfId="47134" hidden="1"/>
    <cellStyle name="Comma [0] 6784" xfId="17723" hidden="1"/>
    <cellStyle name="Comma [0] 6784" xfId="47136" hidden="1"/>
    <cellStyle name="Comma [0] 6785" xfId="17672" hidden="1"/>
    <cellStyle name="Comma [0] 6785" xfId="47085" hidden="1"/>
    <cellStyle name="Comma [0] 6786" xfId="17648" hidden="1"/>
    <cellStyle name="Comma [0] 6786" xfId="47061" hidden="1"/>
    <cellStyle name="Comma [0] 6787" xfId="17683" hidden="1"/>
    <cellStyle name="Comma [0] 6787" xfId="47096" hidden="1"/>
    <cellStyle name="Comma [0] 6788" xfId="17615" hidden="1"/>
    <cellStyle name="Comma [0] 6788" xfId="47028" hidden="1"/>
    <cellStyle name="Comma [0] 6789" xfId="17685" hidden="1"/>
    <cellStyle name="Comma [0] 6789" xfId="47098" hidden="1"/>
    <cellStyle name="Comma [0] 679" xfId="3429" hidden="1"/>
    <cellStyle name="Comma [0] 679" xfId="32852" hidden="1"/>
    <cellStyle name="Comma [0] 6790" xfId="17730" hidden="1"/>
    <cellStyle name="Comma [0] 6790" xfId="47143" hidden="1"/>
    <cellStyle name="Comma [0] 6791" xfId="17673" hidden="1"/>
    <cellStyle name="Comma [0] 6791" xfId="47086" hidden="1"/>
    <cellStyle name="Comma [0] 6792" xfId="17630" hidden="1"/>
    <cellStyle name="Comma [0] 6792" xfId="47043" hidden="1"/>
    <cellStyle name="Comma [0] 6793" xfId="17736" hidden="1"/>
    <cellStyle name="Comma [0] 6793" xfId="47149" hidden="1"/>
    <cellStyle name="Comma [0] 6794" xfId="17738" hidden="1"/>
    <cellStyle name="Comma [0] 6794" xfId="47151" hidden="1"/>
    <cellStyle name="Comma [0] 6795" xfId="17691" hidden="1"/>
    <cellStyle name="Comma [0] 6795" xfId="47104" hidden="1"/>
    <cellStyle name="Comma [0] 6796" xfId="17697" hidden="1"/>
    <cellStyle name="Comma [0] 6796" xfId="47110" hidden="1"/>
    <cellStyle name="Comma [0] 6797" xfId="16007" hidden="1"/>
    <cellStyle name="Comma [0] 6797" xfId="45420" hidden="1"/>
    <cellStyle name="Comma [0] 6798" xfId="17647" hidden="1"/>
    <cellStyle name="Comma [0] 6798" xfId="47060" hidden="1"/>
    <cellStyle name="Comma [0] 6799" xfId="17655" hidden="1"/>
    <cellStyle name="Comma [0] 6799" xfId="47068" hidden="1"/>
    <cellStyle name="Comma [0] 68" xfId="2334" hidden="1"/>
    <cellStyle name="Comma [0] 68" xfId="31757" hidden="1"/>
    <cellStyle name="Comma [0] 680" xfId="3499" hidden="1"/>
    <cellStyle name="Comma [0] 680" xfId="32922" hidden="1"/>
    <cellStyle name="Comma [0] 6800" xfId="17744" hidden="1"/>
    <cellStyle name="Comma [0] 6800" xfId="47157" hidden="1"/>
    <cellStyle name="Comma [0] 6801" xfId="17658" hidden="1"/>
    <cellStyle name="Comma [0] 6801" xfId="47071" hidden="1"/>
    <cellStyle name="Comma [0] 6802" xfId="17618" hidden="1"/>
    <cellStyle name="Comma [0] 6802" xfId="47031" hidden="1"/>
    <cellStyle name="Comma [0] 6803" xfId="17749" hidden="1"/>
    <cellStyle name="Comma [0] 6803" xfId="47162" hidden="1"/>
    <cellStyle name="Comma [0] 6804" xfId="17751" hidden="1"/>
    <cellStyle name="Comma [0] 6804" xfId="47164" hidden="1"/>
    <cellStyle name="Comma [0] 6805" xfId="17710" hidden="1"/>
    <cellStyle name="Comma [0] 6805" xfId="47123" hidden="1"/>
    <cellStyle name="Comma [0] 6806" xfId="17716" hidden="1"/>
    <cellStyle name="Comma [0] 6806" xfId="47129" hidden="1"/>
    <cellStyle name="Comma [0] 6807" xfId="17617" hidden="1"/>
    <cellStyle name="Comma [0] 6807" xfId="47030" hidden="1"/>
    <cellStyle name="Comma [0] 6808" xfId="17698" hidden="1"/>
    <cellStyle name="Comma [0] 6808" xfId="47111" hidden="1"/>
    <cellStyle name="Comma [0] 6809" xfId="17677" hidden="1"/>
    <cellStyle name="Comma [0] 6809" xfId="47090" hidden="1"/>
    <cellStyle name="Comma [0] 681" xfId="3544" hidden="1"/>
    <cellStyle name="Comma [0] 681" xfId="32967" hidden="1"/>
    <cellStyle name="Comma [0] 6810" xfId="17755" hidden="1"/>
    <cellStyle name="Comma [0] 6810" xfId="47168" hidden="1"/>
    <cellStyle name="Comma [0] 6811" xfId="17696" hidden="1"/>
    <cellStyle name="Comma [0] 6811" xfId="47109" hidden="1"/>
    <cellStyle name="Comma [0] 6812" xfId="17634" hidden="1"/>
    <cellStyle name="Comma [0] 6812" xfId="47047" hidden="1"/>
    <cellStyle name="Comma [0] 6813" xfId="17762" hidden="1"/>
    <cellStyle name="Comma [0] 6813" xfId="47175" hidden="1"/>
    <cellStyle name="Comma [0] 6814" xfId="17764" hidden="1"/>
    <cellStyle name="Comma [0] 6814" xfId="47177" hidden="1"/>
    <cellStyle name="Comma [0] 6815" xfId="17728" hidden="1"/>
    <cellStyle name="Comma [0] 6815" xfId="47141" hidden="1"/>
    <cellStyle name="Comma [0] 6816" xfId="17733" hidden="1"/>
    <cellStyle name="Comma [0] 6816" xfId="47146" hidden="1"/>
    <cellStyle name="Comma [0] 6817" xfId="15999" hidden="1"/>
    <cellStyle name="Comma [0] 6817" xfId="45412" hidden="1"/>
    <cellStyle name="Comma [0] 6818" xfId="17717" hidden="1"/>
    <cellStyle name="Comma [0] 6818" xfId="47130" hidden="1"/>
    <cellStyle name="Comma [0] 6819" xfId="17622" hidden="1"/>
    <cellStyle name="Comma [0] 6819" xfId="47035" hidden="1"/>
    <cellStyle name="Comma [0] 682" xfId="3487" hidden="1"/>
    <cellStyle name="Comma [0] 682" xfId="32910" hidden="1"/>
    <cellStyle name="Comma [0] 6820" xfId="17768" hidden="1"/>
    <cellStyle name="Comma [0] 6820" xfId="47181" hidden="1"/>
    <cellStyle name="Comma [0] 6821" xfId="17715" hidden="1"/>
    <cellStyle name="Comma [0] 6821" xfId="47128" hidden="1"/>
    <cellStyle name="Comma [0] 6822" xfId="17654" hidden="1"/>
    <cellStyle name="Comma [0] 6822" xfId="47067" hidden="1"/>
    <cellStyle name="Comma [0] 6823" xfId="17772" hidden="1"/>
    <cellStyle name="Comma [0] 6823" xfId="47185" hidden="1"/>
    <cellStyle name="Comma [0] 6824" xfId="17774" hidden="1"/>
    <cellStyle name="Comma [0] 6824" xfId="47187" hidden="1"/>
    <cellStyle name="Comma [0] 6825" xfId="17742" hidden="1"/>
    <cellStyle name="Comma [0] 6825" xfId="47155" hidden="1"/>
    <cellStyle name="Comma [0] 6826" xfId="17746" hidden="1"/>
    <cellStyle name="Comma [0] 6826" xfId="47159" hidden="1"/>
    <cellStyle name="Comma [0] 6827" xfId="17636" hidden="1"/>
    <cellStyle name="Comma [0] 6827" xfId="47049" hidden="1"/>
    <cellStyle name="Comma [0] 6828" xfId="17734" hidden="1"/>
    <cellStyle name="Comma [0] 6828" xfId="47147" hidden="1"/>
    <cellStyle name="Comma [0] 6829" xfId="17626" hidden="1"/>
    <cellStyle name="Comma [0] 6829" xfId="47039" hidden="1"/>
    <cellStyle name="Comma [0] 683" xfId="3444" hidden="1"/>
    <cellStyle name="Comma [0] 683" xfId="32867" hidden="1"/>
    <cellStyle name="Comma [0] 6830" xfId="17778" hidden="1"/>
    <cellStyle name="Comma [0] 6830" xfId="47191" hidden="1"/>
    <cellStyle name="Comma [0] 6831" xfId="17732" hidden="1"/>
    <cellStyle name="Comma [0] 6831" xfId="47145" hidden="1"/>
    <cellStyle name="Comma [0] 6832" xfId="17701" hidden="1"/>
    <cellStyle name="Comma [0] 6832" xfId="47114" hidden="1"/>
    <cellStyle name="Comma [0] 6833" xfId="17782" hidden="1"/>
    <cellStyle name="Comma [0] 6833" xfId="47195" hidden="1"/>
    <cellStyle name="Comma [0] 6834" xfId="17784" hidden="1"/>
    <cellStyle name="Comma [0] 6834" xfId="47197" hidden="1"/>
    <cellStyle name="Comma [0] 6835" xfId="17770" hidden="1"/>
    <cellStyle name="Comma [0] 6835" xfId="47183" hidden="1"/>
    <cellStyle name="Comma [0] 6836" xfId="17757" hidden="1"/>
    <cellStyle name="Comma [0] 6836" xfId="47170" hidden="1"/>
    <cellStyle name="Comma [0] 6837" xfId="17781" hidden="1"/>
    <cellStyle name="Comma [0] 6837" xfId="47194" hidden="1"/>
    <cellStyle name="Comma [0] 6838" xfId="17747" hidden="1"/>
    <cellStyle name="Comma [0] 6838" xfId="47160" hidden="1"/>
    <cellStyle name="Comma [0] 6839" xfId="17719" hidden="1"/>
    <cellStyle name="Comma [0] 6839" xfId="47132" hidden="1"/>
    <cellStyle name="Comma [0] 684" xfId="3550" hidden="1"/>
    <cellStyle name="Comma [0] 684" xfId="32973" hidden="1"/>
    <cellStyle name="Comma [0] 6840" xfId="17786" hidden="1"/>
    <cellStyle name="Comma [0] 6840" xfId="47199" hidden="1"/>
    <cellStyle name="Comma [0] 6841" xfId="17743" hidden="1"/>
    <cellStyle name="Comma [0] 6841" xfId="47156" hidden="1"/>
    <cellStyle name="Comma [0] 6842" xfId="17777" hidden="1"/>
    <cellStyle name="Comma [0] 6842" xfId="47190" hidden="1"/>
    <cellStyle name="Comma [0] 6843" xfId="17790" hidden="1"/>
    <cellStyle name="Comma [0] 6843" xfId="47203" hidden="1"/>
    <cellStyle name="Comma [0] 6844" xfId="17792" hidden="1"/>
    <cellStyle name="Comma [0] 6844" xfId="47205" hidden="1"/>
    <cellStyle name="Comma [0] 6845" xfId="17660" hidden="1"/>
    <cellStyle name="Comma [0] 6845" xfId="47073" hidden="1"/>
    <cellStyle name="Comma [0] 6846" xfId="17780" hidden="1"/>
    <cellStyle name="Comma [0] 6846" xfId="47193" hidden="1"/>
    <cellStyle name="Comma [0] 6847" xfId="17720" hidden="1"/>
    <cellStyle name="Comma [0] 6847" xfId="47133" hidden="1"/>
    <cellStyle name="Comma [0] 6848" xfId="17754" hidden="1"/>
    <cellStyle name="Comma [0] 6848" xfId="47167" hidden="1"/>
    <cellStyle name="Comma [0] 6849" xfId="17767" hidden="1"/>
    <cellStyle name="Comma [0] 6849" xfId="47180" hidden="1"/>
    <cellStyle name="Comma [0] 685" xfId="3552" hidden="1"/>
    <cellStyle name="Comma [0] 685" xfId="32975" hidden="1"/>
    <cellStyle name="Comma [0] 6850" xfId="17795" hidden="1"/>
    <cellStyle name="Comma [0] 6850" xfId="47208" hidden="1"/>
    <cellStyle name="Comma [0] 6851" xfId="17758" hidden="1"/>
    <cellStyle name="Comma [0] 6851" xfId="47171" hidden="1"/>
    <cellStyle name="Comma [0] 6852" xfId="17718" hidden="1"/>
    <cellStyle name="Comma [0] 6852" xfId="47131" hidden="1"/>
    <cellStyle name="Comma [0] 6853" xfId="17797" hidden="1"/>
    <cellStyle name="Comma [0] 6853" xfId="47210" hidden="1"/>
    <cellStyle name="Comma [0] 6854" xfId="17799" hidden="1"/>
    <cellStyle name="Comma [0] 6854" xfId="47212" hidden="1"/>
    <cellStyle name="Comma [0] 6855" xfId="17856" hidden="1"/>
    <cellStyle name="Comma [0] 6855" xfId="47269" hidden="1"/>
    <cellStyle name="Comma [0] 6856" xfId="17875" hidden="1"/>
    <cellStyle name="Comma [0] 6856" xfId="47288" hidden="1"/>
    <cellStyle name="Comma [0] 6857" xfId="17882" hidden="1"/>
    <cellStyle name="Comma [0] 6857" xfId="47295" hidden="1"/>
    <cellStyle name="Comma [0] 6858" xfId="17889" hidden="1"/>
    <cellStyle name="Comma [0] 6858" xfId="47302" hidden="1"/>
    <cellStyle name="Comma [0] 6859" xfId="17894" hidden="1"/>
    <cellStyle name="Comma [0] 6859" xfId="47307" hidden="1"/>
    <cellStyle name="Comma [0] 686" xfId="3505" hidden="1"/>
    <cellStyle name="Comma [0] 686" xfId="32928" hidden="1"/>
    <cellStyle name="Comma [0] 6860" xfId="17881" hidden="1"/>
    <cellStyle name="Comma [0] 6860" xfId="47294" hidden="1"/>
    <cellStyle name="Comma [0] 6861" xfId="17886" hidden="1"/>
    <cellStyle name="Comma [0] 6861" xfId="47299" hidden="1"/>
    <cellStyle name="Comma [0] 6862" xfId="17898" hidden="1"/>
    <cellStyle name="Comma [0] 6862" xfId="47311" hidden="1"/>
    <cellStyle name="Comma [0] 6863" xfId="17900" hidden="1"/>
    <cellStyle name="Comma [0] 6863" xfId="47313" hidden="1"/>
    <cellStyle name="Comma [0] 6864" xfId="17871" hidden="1"/>
    <cellStyle name="Comma [0] 6864" xfId="47284" hidden="1"/>
    <cellStyle name="Comma [0] 6865" xfId="17860" hidden="1"/>
    <cellStyle name="Comma [0] 6865" xfId="47273" hidden="1"/>
    <cellStyle name="Comma [0] 6866" xfId="17911" hidden="1"/>
    <cellStyle name="Comma [0] 6866" xfId="47324" hidden="1"/>
    <cellStyle name="Comma [0] 6867" xfId="17920" hidden="1"/>
    <cellStyle name="Comma [0] 6867" xfId="47333" hidden="1"/>
    <cellStyle name="Comma [0] 6868" xfId="17931" hidden="1"/>
    <cellStyle name="Comma [0] 6868" xfId="47344" hidden="1"/>
    <cellStyle name="Comma [0] 6869" xfId="17937" hidden="1"/>
    <cellStyle name="Comma [0] 6869" xfId="47350" hidden="1"/>
    <cellStyle name="Comma [0] 687" xfId="3511" hidden="1"/>
    <cellStyle name="Comma [0] 687" xfId="32934" hidden="1"/>
    <cellStyle name="Comma [0] 6870" xfId="17919" hidden="1"/>
    <cellStyle name="Comma [0] 6870" xfId="47332" hidden="1"/>
    <cellStyle name="Comma [0] 6871" xfId="17929" hidden="1"/>
    <cellStyle name="Comma [0] 6871" xfId="47342" hidden="1"/>
    <cellStyle name="Comma [0] 6872" xfId="17949" hidden="1"/>
    <cellStyle name="Comma [0] 6872" xfId="47362" hidden="1"/>
    <cellStyle name="Comma [0] 6873" xfId="17951" hidden="1"/>
    <cellStyle name="Comma [0] 6873" xfId="47364" hidden="1"/>
    <cellStyle name="Comma [0] 6874" xfId="17902" hidden="1"/>
    <cellStyle name="Comma [0] 6874" xfId="47315" hidden="1"/>
    <cellStyle name="Comma [0] 6875" xfId="17863" hidden="1"/>
    <cellStyle name="Comma [0] 6875" xfId="47276" hidden="1"/>
    <cellStyle name="Comma [0] 6876" xfId="17905" hidden="1"/>
    <cellStyle name="Comma [0] 6876" xfId="47318" hidden="1"/>
    <cellStyle name="Comma [0] 6877" xfId="17868" hidden="1"/>
    <cellStyle name="Comma [0] 6877" xfId="47281" hidden="1"/>
    <cellStyle name="Comma [0] 6878" xfId="17870" hidden="1"/>
    <cellStyle name="Comma [0] 6878" xfId="47283" hidden="1"/>
    <cellStyle name="Comma [0] 6879" xfId="17956" hidden="1"/>
    <cellStyle name="Comma [0] 6879" xfId="47369" hidden="1"/>
    <cellStyle name="Comma [0] 688" xfId="3137" hidden="1"/>
    <cellStyle name="Comma [0] 688" xfId="32560" hidden="1"/>
    <cellStyle name="Comma [0] 6880" xfId="17859" hidden="1"/>
    <cellStyle name="Comma [0] 6880" xfId="47272" hidden="1"/>
    <cellStyle name="Comma [0] 6881" xfId="17867" hidden="1"/>
    <cellStyle name="Comma [0] 6881" xfId="47280" hidden="1"/>
    <cellStyle name="Comma [0] 6882" xfId="17968" hidden="1"/>
    <cellStyle name="Comma [0] 6882" xfId="47381" hidden="1"/>
    <cellStyle name="Comma [0] 6883" xfId="17970" hidden="1"/>
    <cellStyle name="Comma [0] 6883" xfId="47383" hidden="1"/>
    <cellStyle name="Comma [0] 6884" xfId="17959" hidden="1"/>
    <cellStyle name="Comma [0] 6884" xfId="47372" hidden="1"/>
    <cellStyle name="Comma [0] 6885" xfId="17967" hidden="1"/>
    <cellStyle name="Comma [0] 6885" xfId="47380" hidden="1"/>
    <cellStyle name="Comma [0] 6886" xfId="17865" hidden="1"/>
    <cellStyle name="Comma [0] 6886" xfId="47278" hidden="1"/>
    <cellStyle name="Comma [0] 6887" xfId="17953" hidden="1"/>
    <cellStyle name="Comma [0] 6887" xfId="47366" hidden="1"/>
    <cellStyle name="Comma [0] 6888" xfId="17986" hidden="1"/>
    <cellStyle name="Comma [0] 6888" xfId="47399" hidden="1"/>
    <cellStyle name="Comma [0] 6889" xfId="17994" hidden="1"/>
    <cellStyle name="Comma [0] 6889" xfId="47407" hidden="1"/>
    <cellStyle name="Comma [0] 689" xfId="3461" hidden="1"/>
    <cellStyle name="Comma [0] 689" xfId="32884" hidden="1"/>
    <cellStyle name="Comma [0] 6890" xfId="17903" hidden="1"/>
    <cellStyle name="Comma [0] 6890" xfId="47316" hidden="1"/>
    <cellStyle name="Comma [0] 6891" xfId="17982" hidden="1"/>
    <cellStyle name="Comma [0] 6891" xfId="47395" hidden="1"/>
    <cellStyle name="Comma [0] 6892" xfId="18003" hidden="1"/>
    <cellStyle name="Comma [0] 6892" xfId="47416" hidden="1"/>
    <cellStyle name="Comma [0] 6893" xfId="18005" hidden="1"/>
    <cellStyle name="Comma [0] 6893" xfId="47418" hidden="1"/>
    <cellStyle name="Comma [0] 6894" xfId="17964" hidden="1"/>
    <cellStyle name="Comma [0] 6894" xfId="47377" hidden="1"/>
    <cellStyle name="Comma [0] 6895" xfId="17909" hidden="1"/>
    <cellStyle name="Comma [0] 6895" xfId="47322" hidden="1"/>
    <cellStyle name="Comma [0] 6896" xfId="17962" hidden="1"/>
    <cellStyle name="Comma [0] 6896" xfId="47375" hidden="1"/>
    <cellStyle name="Comma [0] 6897" xfId="17946" hidden="1"/>
    <cellStyle name="Comma [0] 6897" xfId="47359" hidden="1"/>
    <cellStyle name="Comma [0] 6898" xfId="17942" hidden="1"/>
    <cellStyle name="Comma [0] 6898" xfId="47355" hidden="1"/>
    <cellStyle name="Comma [0] 6899" xfId="18013" hidden="1"/>
    <cellStyle name="Comma [0] 6899" xfId="47426" hidden="1"/>
    <cellStyle name="Comma [0] 69" xfId="2355" hidden="1"/>
    <cellStyle name="Comma [0] 69" xfId="31778" hidden="1"/>
    <cellStyle name="Comma [0] 690" xfId="3469" hidden="1"/>
    <cellStyle name="Comma [0] 690" xfId="32892" hidden="1"/>
    <cellStyle name="Comma [0] 6900" xfId="17879" hidden="1"/>
    <cellStyle name="Comma [0] 6900" xfId="47292" hidden="1"/>
    <cellStyle name="Comma [0] 6901" xfId="17872" hidden="1"/>
    <cellStyle name="Comma [0] 6901" xfId="47285" hidden="1"/>
    <cellStyle name="Comma [0] 6902" xfId="18021" hidden="1"/>
    <cellStyle name="Comma [0] 6902" xfId="47434" hidden="1"/>
    <cellStyle name="Comma [0] 6903" xfId="18023" hidden="1"/>
    <cellStyle name="Comma [0] 6903" xfId="47436" hidden="1"/>
    <cellStyle name="Comma [0] 6904" xfId="17972" hidden="1"/>
    <cellStyle name="Comma [0] 6904" xfId="47385" hidden="1"/>
    <cellStyle name="Comma [0] 6905" xfId="17948" hidden="1"/>
    <cellStyle name="Comma [0] 6905" xfId="47361" hidden="1"/>
    <cellStyle name="Comma [0] 6906" xfId="17983" hidden="1"/>
    <cellStyle name="Comma [0] 6906" xfId="47396" hidden="1"/>
    <cellStyle name="Comma [0] 6907" xfId="17915" hidden="1"/>
    <cellStyle name="Comma [0] 6907" xfId="47328" hidden="1"/>
    <cellStyle name="Comma [0] 6908" xfId="17985" hidden="1"/>
    <cellStyle name="Comma [0] 6908" xfId="47398" hidden="1"/>
    <cellStyle name="Comma [0] 6909" xfId="18030" hidden="1"/>
    <cellStyle name="Comma [0] 6909" xfId="47443" hidden="1"/>
    <cellStyle name="Comma [0] 691" xfId="3558" hidden="1"/>
    <cellStyle name="Comma [0] 691" xfId="32981" hidden="1"/>
    <cellStyle name="Comma [0] 6910" xfId="17973" hidden="1"/>
    <cellStyle name="Comma [0] 6910" xfId="47386" hidden="1"/>
    <cellStyle name="Comma [0] 6911" xfId="17930" hidden="1"/>
    <cellStyle name="Comma [0] 6911" xfId="47343" hidden="1"/>
    <cellStyle name="Comma [0] 6912" xfId="18036" hidden="1"/>
    <cellStyle name="Comma [0] 6912" xfId="47449" hidden="1"/>
    <cellStyle name="Comma [0] 6913" xfId="18038" hidden="1"/>
    <cellStyle name="Comma [0] 6913" xfId="47451" hidden="1"/>
    <cellStyle name="Comma [0] 6914" xfId="17991" hidden="1"/>
    <cellStyle name="Comma [0] 6914" xfId="47404" hidden="1"/>
    <cellStyle name="Comma [0] 6915" xfId="17997" hidden="1"/>
    <cellStyle name="Comma [0] 6915" xfId="47410" hidden="1"/>
    <cellStyle name="Comma [0] 6916" xfId="17878" hidden="1"/>
    <cellStyle name="Comma [0] 6916" xfId="47291" hidden="1"/>
    <cellStyle name="Comma [0] 6917" xfId="17947" hidden="1"/>
    <cellStyle name="Comma [0] 6917" xfId="47360" hidden="1"/>
    <cellStyle name="Comma [0] 6918" xfId="17955" hidden="1"/>
    <cellStyle name="Comma [0] 6918" xfId="47368" hidden="1"/>
    <cellStyle name="Comma [0] 6919" xfId="18044" hidden="1"/>
    <cellStyle name="Comma [0] 6919" xfId="47457" hidden="1"/>
    <cellStyle name="Comma [0] 692" xfId="3472" hidden="1"/>
    <cellStyle name="Comma [0] 692" xfId="32895" hidden="1"/>
    <cellStyle name="Comma [0] 6920" xfId="17958" hidden="1"/>
    <cellStyle name="Comma [0] 6920" xfId="47371" hidden="1"/>
    <cellStyle name="Comma [0] 6921" xfId="17918" hidden="1"/>
    <cellStyle name="Comma [0] 6921" xfId="47331" hidden="1"/>
    <cellStyle name="Comma [0] 6922" xfId="18049" hidden="1"/>
    <cellStyle name="Comma [0] 6922" xfId="47462" hidden="1"/>
    <cellStyle name="Comma [0] 6923" xfId="18051" hidden="1"/>
    <cellStyle name="Comma [0] 6923" xfId="47464" hidden="1"/>
    <cellStyle name="Comma [0] 6924" xfId="18010" hidden="1"/>
    <cellStyle name="Comma [0] 6924" xfId="47423" hidden="1"/>
    <cellStyle name="Comma [0] 6925" xfId="18016" hidden="1"/>
    <cellStyle name="Comma [0] 6925" xfId="47429" hidden="1"/>
    <cellStyle name="Comma [0] 6926" xfId="17917" hidden="1"/>
    <cellStyle name="Comma [0] 6926" xfId="47330" hidden="1"/>
    <cellStyle name="Comma [0] 6927" xfId="17998" hidden="1"/>
    <cellStyle name="Comma [0] 6927" xfId="47411" hidden="1"/>
    <cellStyle name="Comma [0] 6928" xfId="17977" hidden="1"/>
    <cellStyle name="Comma [0] 6928" xfId="47390" hidden="1"/>
    <cellStyle name="Comma [0] 6929" xfId="18055" hidden="1"/>
    <cellStyle name="Comma [0] 6929" xfId="47468" hidden="1"/>
    <cellStyle name="Comma [0] 693" xfId="3432" hidden="1"/>
    <cellStyle name="Comma [0] 693" xfId="32855" hidden="1"/>
    <cellStyle name="Comma [0] 6930" xfId="17996" hidden="1"/>
    <cellStyle name="Comma [0] 6930" xfId="47409" hidden="1"/>
    <cellStyle name="Comma [0] 6931" xfId="17934" hidden="1"/>
    <cellStyle name="Comma [0] 6931" xfId="47347" hidden="1"/>
    <cellStyle name="Comma [0] 6932" xfId="18062" hidden="1"/>
    <cellStyle name="Comma [0] 6932" xfId="47475" hidden="1"/>
    <cellStyle name="Comma [0] 6933" xfId="18064" hidden="1"/>
    <cellStyle name="Comma [0] 6933" xfId="47477" hidden="1"/>
    <cellStyle name="Comma [0] 6934" xfId="18028" hidden="1"/>
    <cellStyle name="Comma [0] 6934" xfId="47441" hidden="1"/>
    <cellStyle name="Comma [0] 6935" xfId="18033" hidden="1"/>
    <cellStyle name="Comma [0] 6935" xfId="47446" hidden="1"/>
    <cellStyle name="Comma [0] 6936" xfId="17862" hidden="1"/>
    <cellStyle name="Comma [0] 6936" xfId="47275" hidden="1"/>
    <cellStyle name="Comma [0] 6937" xfId="18017" hidden="1"/>
    <cellStyle name="Comma [0] 6937" xfId="47430" hidden="1"/>
    <cellStyle name="Comma [0] 6938" xfId="17922" hidden="1"/>
    <cellStyle name="Comma [0] 6938" xfId="47335" hidden="1"/>
    <cellStyle name="Comma [0] 6939" xfId="18068" hidden="1"/>
    <cellStyle name="Comma [0] 6939" xfId="47481" hidden="1"/>
    <cellStyle name="Comma [0] 694" xfId="3563" hidden="1"/>
    <cellStyle name="Comma [0] 694" xfId="32986" hidden="1"/>
    <cellStyle name="Comma [0] 6940" xfId="18015" hidden="1"/>
    <cellStyle name="Comma [0] 6940" xfId="47428" hidden="1"/>
    <cellStyle name="Comma [0] 6941" xfId="17954" hidden="1"/>
    <cellStyle name="Comma [0] 6941" xfId="47367" hidden="1"/>
    <cellStyle name="Comma [0] 6942" xfId="18072" hidden="1"/>
    <cellStyle name="Comma [0] 6942" xfId="47485" hidden="1"/>
    <cellStyle name="Comma [0] 6943" xfId="18074" hidden="1"/>
    <cellStyle name="Comma [0] 6943" xfId="47487" hidden="1"/>
    <cellStyle name="Comma [0] 6944" xfId="18042" hidden="1"/>
    <cellStyle name="Comma [0] 6944" xfId="47455" hidden="1"/>
    <cellStyle name="Comma [0] 6945" xfId="18046" hidden="1"/>
    <cellStyle name="Comma [0] 6945" xfId="47459" hidden="1"/>
    <cellStyle name="Comma [0] 6946" xfId="17936" hidden="1"/>
    <cellStyle name="Comma [0] 6946" xfId="47349" hidden="1"/>
    <cellStyle name="Comma [0] 6947" xfId="18034" hidden="1"/>
    <cellStyle name="Comma [0] 6947" xfId="47447" hidden="1"/>
    <cellStyle name="Comma [0] 6948" xfId="17926" hidden="1"/>
    <cellStyle name="Comma [0] 6948" xfId="47339" hidden="1"/>
    <cellStyle name="Comma [0] 6949" xfId="18078" hidden="1"/>
    <cellStyle name="Comma [0] 6949" xfId="47491" hidden="1"/>
    <cellStyle name="Comma [0] 695" xfId="3565" hidden="1"/>
    <cellStyle name="Comma [0] 695" xfId="32988" hidden="1"/>
    <cellStyle name="Comma [0] 6950" xfId="18032" hidden="1"/>
    <cellStyle name="Comma [0] 6950" xfId="47445" hidden="1"/>
    <cellStyle name="Comma [0] 6951" xfId="18001" hidden="1"/>
    <cellStyle name="Comma [0] 6951" xfId="47414" hidden="1"/>
    <cellStyle name="Comma [0] 6952" xfId="18082" hidden="1"/>
    <cellStyle name="Comma [0] 6952" xfId="47495" hidden="1"/>
    <cellStyle name="Comma [0] 6953" xfId="18084" hidden="1"/>
    <cellStyle name="Comma [0] 6953" xfId="47497" hidden="1"/>
    <cellStyle name="Comma [0] 6954" xfId="18070" hidden="1"/>
    <cellStyle name="Comma [0] 6954" xfId="47483" hidden="1"/>
    <cellStyle name="Comma [0] 6955" xfId="18057" hidden="1"/>
    <cellStyle name="Comma [0] 6955" xfId="47470" hidden="1"/>
    <cellStyle name="Comma [0] 6956" xfId="18081" hidden="1"/>
    <cellStyle name="Comma [0] 6956" xfId="47494" hidden="1"/>
    <cellStyle name="Comma [0] 6957" xfId="18047" hidden="1"/>
    <cellStyle name="Comma [0] 6957" xfId="47460" hidden="1"/>
    <cellStyle name="Comma [0] 6958" xfId="18019" hidden="1"/>
    <cellStyle name="Comma [0] 6958" xfId="47432" hidden="1"/>
    <cellStyle name="Comma [0] 6959" xfId="18086" hidden="1"/>
    <cellStyle name="Comma [0] 6959" xfId="47499" hidden="1"/>
    <cellStyle name="Comma [0] 696" xfId="3524" hidden="1"/>
    <cellStyle name="Comma [0] 696" xfId="32947" hidden="1"/>
    <cellStyle name="Comma [0] 6960" xfId="18043" hidden="1"/>
    <cellStyle name="Comma [0] 6960" xfId="47456" hidden="1"/>
    <cellStyle name="Comma [0] 6961" xfId="18077" hidden="1"/>
    <cellStyle name="Comma [0] 6961" xfId="47490" hidden="1"/>
    <cellStyle name="Comma [0] 6962" xfId="18090" hidden="1"/>
    <cellStyle name="Comma [0] 6962" xfId="47503" hidden="1"/>
    <cellStyle name="Comma [0] 6963" xfId="18092" hidden="1"/>
    <cellStyle name="Comma [0] 6963" xfId="47505" hidden="1"/>
    <cellStyle name="Comma [0] 6964" xfId="17960" hidden="1"/>
    <cellStyle name="Comma [0] 6964" xfId="47373" hidden="1"/>
    <cellStyle name="Comma [0] 6965" xfId="18080" hidden="1"/>
    <cellStyle name="Comma [0] 6965" xfId="47493" hidden="1"/>
    <cellStyle name="Comma [0] 6966" xfId="18020" hidden="1"/>
    <cellStyle name="Comma [0] 6966" xfId="47433" hidden="1"/>
    <cellStyle name="Comma [0] 6967" xfId="18054" hidden="1"/>
    <cellStyle name="Comma [0] 6967" xfId="47467" hidden="1"/>
    <cellStyle name="Comma [0] 6968" xfId="18067" hidden="1"/>
    <cellStyle name="Comma [0] 6968" xfId="47480" hidden="1"/>
    <cellStyle name="Comma [0] 6969" xfId="18095" hidden="1"/>
    <cellStyle name="Comma [0] 6969" xfId="47508" hidden="1"/>
    <cellStyle name="Comma [0] 697" xfId="3530" hidden="1"/>
    <cellStyle name="Comma [0] 697" xfId="32953" hidden="1"/>
    <cellStyle name="Comma [0] 6970" xfId="18058" hidden="1"/>
    <cellStyle name="Comma [0] 6970" xfId="47471" hidden="1"/>
    <cellStyle name="Comma [0] 6971" xfId="18018" hidden="1"/>
    <cellStyle name="Comma [0] 6971" xfId="47431" hidden="1"/>
    <cellStyle name="Comma [0] 6972" xfId="18098" hidden="1"/>
    <cellStyle name="Comma [0] 6972" xfId="47511" hidden="1"/>
    <cellStyle name="Comma [0] 6973" xfId="18100" hidden="1"/>
    <cellStyle name="Comma [0] 6973" xfId="47513" hidden="1"/>
    <cellStyle name="Comma [0] 6974" xfId="17819" hidden="1"/>
    <cellStyle name="Comma [0] 6974" xfId="47232" hidden="1"/>
    <cellStyle name="Comma [0] 6975" xfId="17801" hidden="1"/>
    <cellStyle name="Comma [0] 6975" xfId="47214" hidden="1"/>
    <cellStyle name="Comma [0] 6976" xfId="18104" hidden="1"/>
    <cellStyle name="Comma [0] 6976" xfId="47517" hidden="1"/>
    <cellStyle name="Comma [0] 6977" xfId="18111" hidden="1"/>
    <cellStyle name="Comma [0] 6977" xfId="47524" hidden="1"/>
    <cellStyle name="Comma [0] 6978" xfId="18113" hidden="1"/>
    <cellStyle name="Comma [0] 6978" xfId="47526" hidden="1"/>
    <cellStyle name="Comma [0] 6979" xfId="18103" hidden="1"/>
    <cellStyle name="Comma [0] 6979" xfId="47516" hidden="1"/>
    <cellStyle name="Comma [0] 698" xfId="3431" hidden="1"/>
    <cellStyle name="Comma [0] 698" xfId="32854" hidden="1"/>
    <cellStyle name="Comma [0] 6980" xfId="18109" hidden="1"/>
    <cellStyle name="Comma [0] 6980" xfId="47522" hidden="1"/>
    <cellStyle name="Comma [0] 6981" xfId="18116" hidden="1"/>
    <cellStyle name="Comma [0] 6981" xfId="47529" hidden="1"/>
    <cellStyle name="Comma [0] 6982" xfId="18118" hidden="1"/>
    <cellStyle name="Comma [0] 6982" xfId="47531" hidden="1"/>
    <cellStyle name="Comma [0] 6983" xfId="17893" hidden="1"/>
    <cellStyle name="Comma [0] 6983" xfId="47306" hidden="1"/>
    <cellStyle name="Comma [0] 6984" xfId="17849" hidden="1"/>
    <cellStyle name="Comma [0] 6984" xfId="47262" hidden="1"/>
    <cellStyle name="Comma [0] 6985" xfId="18129" hidden="1"/>
    <cellStyle name="Comma [0] 6985" xfId="47542" hidden="1"/>
    <cellStyle name="Comma [0] 6986" xfId="18138" hidden="1"/>
    <cellStyle name="Comma [0] 6986" xfId="47551" hidden="1"/>
    <cellStyle name="Comma [0] 6987" xfId="18149" hidden="1"/>
    <cellStyle name="Comma [0] 6987" xfId="47562" hidden="1"/>
    <cellStyle name="Comma [0] 6988" xfId="18155" hidden="1"/>
    <cellStyle name="Comma [0] 6988" xfId="47568" hidden="1"/>
    <cellStyle name="Comma [0] 6989" xfId="18137" hidden="1"/>
    <cellStyle name="Comma [0] 6989" xfId="47550" hidden="1"/>
    <cellStyle name="Comma [0] 699" xfId="3512" hidden="1"/>
    <cellStyle name="Comma [0] 699" xfId="32935" hidden="1"/>
    <cellStyle name="Comma [0] 6990" xfId="18147" hidden="1"/>
    <cellStyle name="Comma [0] 6990" xfId="47560" hidden="1"/>
    <cellStyle name="Comma [0] 6991" xfId="18167" hidden="1"/>
    <cellStyle name="Comma [0] 6991" xfId="47580" hidden="1"/>
    <cellStyle name="Comma [0] 6992" xfId="18169" hidden="1"/>
    <cellStyle name="Comma [0] 6992" xfId="47582" hidden="1"/>
    <cellStyle name="Comma [0] 6993" xfId="18120" hidden="1"/>
    <cellStyle name="Comma [0] 6993" xfId="47533" hidden="1"/>
    <cellStyle name="Comma [0] 6994" xfId="17814" hidden="1"/>
    <cellStyle name="Comma [0] 6994" xfId="47227" hidden="1"/>
    <cellStyle name="Comma [0] 6995" xfId="18123" hidden="1"/>
    <cellStyle name="Comma [0] 6995" xfId="47536" hidden="1"/>
    <cellStyle name="Comma [0] 6996" xfId="17848" hidden="1"/>
    <cellStyle name="Comma [0] 6996" xfId="47261" hidden="1"/>
    <cellStyle name="Comma [0] 6997" xfId="17847" hidden="1"/>
    <cellStyle name="Comma [0] 6997" xfId="47260" hidden="1"/>
    <cellStyle name="Comma [0] 6998" xfId="18174" hidden="1"/>
    <cellStyle name="Comma [0] 6998" xfId="47587" hidden="1"/>
    <cellStyle name="Comma [0] 6999" xfId="17816" hidden="1"/>
    <cellStyle name="Comma [0] 6999" xfId="47229" hidden="1"/>
    <cellStyle name="Comma [0] 7" xfId="2212" hidden="1"/>
    <cellStyle name="Comma [0] 7" xfId="31635" hidden="1"/>
    <cellStyle name="Comma [0] 70" xfId="2357" hidden="1"/>
    <cellStyle name="Comma [0] 70" xfId="31780" hidden="1"/>
    <cellStyle name="Comma [0] 700" xfId="3491" hidden="1"/>
    <cellStyle name="Comma [0] 700" xfId="32914" hidden="1"/>
    <cellStyle name="Comma [0] 7000" xfId="17850" hidden="1"/>
    <cellStyle name="Comma [0] 7000" xfId="47263" hidden="1"/>
    <cellStyle name="Comma [0] 7001" xfId="18186" hidden="1"/>
    <cellStyle name="Comma [0] 7001" xfId="47599" hidden="1"/>
    <cellStyle name="Comma [0] 7002" xfId="18188" hidden="1"/>
    <cellStyle name="Comma [0] 7002" xfId="47601" hidden="1"/>
    <cellStyle name="Comma [0] 7003" xfId="18177" hidden="1"/>
    <cellStyle name="Comma [0] 7003" xfId="47590" hidden="1"/>
    <cellStyle name="Comma [0] 7004" xfId="18185" hidden="1"/>
    <cellStyle name="Comma [0] 7004" xfId="47598" hidden="1"/>
    <cellStyle name="Comma [0] 7005" xfId="17812" hidden="1"/>
    <cellStyle name="Comma [0] 7005" xfId="47225" hidden="1"/>
    <cellStyle name="Comma [0] 7006" xfId="18171" hidden="1"/>
    <cellStyle name="Comma [0] 7006" xfId="47584" hidden="1"/>
    <cellStyle name="Comma [0] 7007" xfId="18204" hidden="1"/>
    <cellStyle name="Comma [0] 7007" xfId="47617" hidden="1"/>
    <cellStyle name="Comma [0] 7008" xfId="18212" hidden="1"/>
    <cellStyle name="Comma [0] 7008" xfId="47625" hidden="1"/>
    <cellStyle name="Comma [0] 7009" xfId="18121" hidden="1"/>
    <cellStyle name="Comma [0] 7009" xfId="47534" hidden="1"/>
    <cellStyle name="Comma [0] 701" xfId="3569" hidden="1"/>
    <cellStyle name="Comma [0] 701" xfId="32992" hidden="1"/>
    <cellStyle name="Comma [0] 7010" xfId="18200" hidden="1"/>
    <cellStyle name="Comma [0] 7010" xfId="47613" hidden="1"/>
    <cellStyle name="Comma [0] 7011" xfId="18221" hidden="1"/>
    <cellStyle name="Comma [0] 7011" xfId="47634" hidden="1"/>
    <cellStyle name="Comma [0] 7012" xfId="18223" hidden="1"/>
    <cellStyle name="Comma [0] 7012" xfId="47636" hidden="1"/>
    <cellStyle name="Comma [0] 7013" xfId="18182" hidden="1"/>
    <cellStyle name="Comma [0] 7013" xfId="47595" hidden="1"/>
    <cellStyle name="Comma [0] 7014" xfId="18127" hidden="1"/>
    <cellStyle name="Comma [0] 7014" xfId="47540" hidden="1"/>
    <cellStyle name="Comma [0] 7015" xfId="18180" hidden="1"/>
    <cellStyle name="Comma [0] 7015" xfId="47593" hidden="1"/>
    <cellStyle name="Comma [0] 7016" xfId="18164" hidden="1"/>
    <cellStyle name="Comma [0] 7016" xfId="47577" hidden="1"/>
    <cellStyle name="Comma [0] 7017" xfId="18160" hidden="1"/>
    <cellStyle name="Comma [0] 7017" xfId="47573" hidden="1"/>
    <cellStyle name="Comma [0] 7018" xfId="18231" hidden="1"/>
    <cellStyle name="Comma [0] 7018" xfId="47644" hidden="1"/>
    <cellStyle name="Comma [0] 7019" xfId="17804" hidden="1"/>
    <cellStyle name="Comma [0] 7019" xfId="47217" hidden="1"/>
    <cellStyle name="Comma [0] 702" xfId="3510" hidden="1"/>
    <cellStyle name="Comma [0] 702" xfId="32933" hidden="1"/>
    <cellStyle name="Comma [0] 7020" xfId="17892" hidden="1"/>
    <cellStyle name="Comma [0] 7020" xfId="47305" hidden="1"/>
    <cellStyle name="Comma [0] 7021" xfId="18239" hidden="1"/>
    <cellStyle name="Comma [0] 7021" xfId="47652" hidden="1"/>
    <cellStyle name="Comma [0] 7022" xfId="18241" hidden="1"/>
    <cellStyle name="Comma [0] 7022" xfId="47654" hidden="1"/>
    <cellStyle name="Comma [0] 7023" xfId="18190" hidden="1"/>
    <cellStyle name="Comma [0] 7023" xfId="47603" hidden="1"/>
    <cellStyle name="Comma [0] 7024" xfId="18166" hidden="1"/>
    <cellStyle name="Comma [0] 7024" xfId="47579" hidden="1"/>
    <cellStyle name="Comma [0] 7025" xfId="18201" hidden="1"/>
    <cellStyle name="Comma [0] 7025" xfId="47614" hidden="1"/>
    <cellStyle name="Comma [0] 7026" xfId="18133" hidden="1"/>
    <cellStyle name="Comma [0] 7026" xfId="47546" hidden="1"/>
    <cellStyle name="Comma [0] 7027" xfId="18203" hidden="1"/>
    <cellStyle name="Comma [0] 7027" xfId="47616" hidden="1"/>
    <cellStyle name="Comma [0] 7028" xfId="18248" hidden="1"/>
    <cellStyle name="Comma [0] 7028" xfId="47661" hidden="1"/>
    <cellStyle name="Comma [0] 7029" xfId="18191" hidden="1"/>
    <cellStyle name="Comma [0] 7029" xfId="47604" hidden="1"/>
    <cellStyle name="Comma [0] 703" xfId="3448" hidden="1"/>
    <cellStyle name="Comma [0] 703" xfId="32871" hidden="1"/>
    <cellStyle name="Comma [0] 7030" xfId="18148" hidden="1"/>
    <cellStyle name="Comma [0] 7030" xfId="47561" hidden="1"/>
    <cellStyle name="Comma [0] 7031" xfId="18254" hidden="1"/>
    <cellStyle name="Comma [0] 7031" xfId="47667" hidden="1"/>
    <cellStyle name="Comma [0] 7032" xfId="18256" hidden="1"/>
    <cellStyle name="Comma [0] 7032" xfId="47669" hidden="1"/>
    <cellStyle name="Comma [0] 7033" xfId="18209" hidden="1"/>
    <cellStyle name="Comma [0] 7033" xfId="47622" hidden="1"/>
    <cellStyle name="Comma [0] 7034" xfId="18215" hidden="1"/>
    <cellStyle name="Comma [0] 7034" xfId="47628" hidden="1"/>
    <cellStyle name="Comma [0] 7035" xfId="17841" hidden="1"/>
    <cellStyle name="Comma [0] 7035" xfId="47254" hidden="1"/>
    <cellStyle name="Comma [0] 7036" xfId="18165" hidden="1"/>
    <cellStyle name="Comma [0] 7036" xfId="47578" hidden="1"/>
    <cellStyle name="Comma [0] 7037" xfId="18173" hidden="1"/>
    <cellStyle name="Comma [0] 7037" xfId="47586" hidden="1"/>
    <cellStyle name="Comma [0] 7038" xfId="18262" hidden="1"/>
    <cellStyle name="Comma [0] 7038" xfId="47675" hidden="1"/>
    <cellStyle name="Comma [0] 7039" xfId="18176" hidden="1"/>
    <cellStyle name="Comma [0] 7039" xfId="47589" hidden="1"/>
    <cellStyle name="Comma [0] 704" xfId="3576" hidden="1"/>
    <cellStyle name="Comma [0] 704" xfId="32999" hidden="1"/>
    <cellStyle name="Comma [0] 7040" xfId="18136" hidden="1"/>
    <cellStyle name="Comma [0] 7040" xfId="47549" hidden="1"/>
    <cellStyle name="Comma [0] 7041" xfId="18267" hidden="1"/>
    <cellStyle name="Comma [0] 7041" xfId="47680" hidden="1"/>
    <cellStyle name="Comma [0] 7042" xfId="18269" hidden="1"/>
    <cellStyle name="Comma [0] 7042" xfId="47682" hidden="1"/>
    <cellStyle name="Comma [0] 7043" xfId="18228" hidden="1"/>
    <cellStyle name="Comma [0] 7043" xfId="47641" hidden="1"/>
    <cellStyle name="Comma [0] 7044" xfId="18234" hidden="1"/>
    <cellStyle name="Comma [0] 7044" xfId="47647" hidden="1"/>
    <cellStyle name="Comma [0] 7045" xfId="18135" hidden="1"/>
    <cellStyle name="Comma [0] 7045" xfId="47548" hidden="1"/>
    <cellStyle name="Comma [0] 7046" xfId="18216" hidden="1"/>
    <cellStyle name="Comma [0] 7046" xfId="47629" hidden="1"/>
    <cellStyle name="Comma [0] 7047" xfId="18195" hidden="1"/>
    <cellStyle name="Comma [0] 7047" xfId="47608" hidden="1"/>
    <cellStyle name="Comma [0] 7048" xfId="18273" hidden="1"/>
    <cellStyle name="Comma [0] 7048" xfId="47686" hidden="1"/>
    <cellStyle name="Comma [0] 7049" xfId="18214" hidden="1"/>
    <cellStyle name="Comma [0] 7049" xfId="47627" hidden="1"/>
    <cellStyle name="Comma [0] 705" xfId="3578" hidden="1"/>
    <cellStyle name="Comma [0] 705" xfId="33001" hidden="1"/>
    <cellStyle name="Comma [0] 7050" xfId="18152" hidden="1"/>
    <cellStyle name="Comma [0] 7050" xfId="47565" hidden="1"/>
    <cellStyle name="Comma [0] 7051" xfId="18280" hidden="1"/>
    <cellStyle name="Comma [0] 7051" xfId="47693" hidden="1"/>
    <cellStyle name="Comma [0] 7052" xfId="18282" hidden="1"/>
    <cellStyle name="Comma [0] 7052" xfId="47695" hidden="1"/>
    <cellStyle name="Comma [0] 7053" xfId="18246" hidden="1"/>
    <cellStyle name="Comma [0] 7053" xfId="47659" hidden="1"/>
    <cellStyle name="Comma [0] 7054" xfId="18251" hidden="1"/>
    <cellStyle name="Comma [0] 7054" xfId="47664" hidden="1"/>
    <cellStyle name="Comma [0] 7055" xfId="17815" hidden="1"/>
    <cellStyle name="Comma [0] 7055" xfId="47228" hidden="1"/>
    <cellStyle name="Comma [0] 7056" xfId="18235" hidden="1"/>
    <cellStyle name="Comma [0] 7056" xfId="47648" hidden="1"/>
    <cellStyle name="Comma [0] 7057" xfId="18140" hidden="1"/>
    <cellStyle name="Comma [0] 7057" xfId="47553" hidden="1"/>
    <cellStyle name="Comma [0] 7058" xfId="18286" hidden="1"/>
    <cellStyle name="Comma [0] 7058" xfId="47699" hidden="1"/>
    <cellStyle name="Comma [0] 7059" xfId="18233" hidden="1"/>
    <cellStyle name="Comma [0] 7059" xfId="47646" hidden="1"/>
    <cellStyle name="Comma [0] 706" xfId="3542" hidden="1"/>
    <cellStyle name="Comma [0] 706" xfId="32965" hidden="1"/>
    <cellStyle name="Comma [0] 7060" xfId="18172" hidden="1"/>
    <cellStyle name="Comma [0] 7060" xfId="47585" hidden="1"/>
    <cellStyle name="Comma [0] 7061" xfId="18290" hidden="1"/>
    <cellStyle name="Comma [0] 7061" xfId="47703" hidden="1"/>
    <cellStyle name="Comma [0] 7062" xfId="18292" hidden="1"/>
    <cellStyle name="Comma [0] 7062" xfId="47705" hidden="1"/>
    <cellStyle name="Comma [0] 7063" xfId="18260" hidden="1"/>
    <cellStyle name="Comma [0] 7063" xfId="47673" hidden="1"/>
    <cellStyle name="Comma [0] 7064" xfId="18264" hidden="1"/>
    <cellStyle name="Comma [0] 7064" xfId="47677" hidden="1"/>
    <cellStyle name="Comma [0] 7065" xfId="18154" hidden="1"/>
    <cellStyle name="Comma [0] 7065" xfId="47567" hidden="1"/>
    <cellStyle name="Comma [0] 7066" xfId="18252" hidden="1"/>
    <cellStyle name="Comma [0] 7066" xfId="47665" hidden="1"/>
    <cellStyle name="Comma [0] 7067" xfId="18144" hidden="1"/>
    <cellStyle name="Comma [0] 7067" xfId="47557" hidden="1"/>
    <cellStyle name="Comma [0] 7068" xfId="18296" hidden="1"/>
    <cellStyle name="Comma [0] 7068" xfId="47709" hidden="1"/>
    <cellStyle name="Comma [0] 7069" xfId="18250" hidden="1"/>
    <cellStyle name="Comma [0] 7069" xfId="47663" hidden="1"/>
    <cellStyle name="Comma [0] 707" xfId="3547" hidden="1"/>
    <cellStyle name="Comma [0] 707" xfId="32970" hidden="1"/>
    <cellStyle name="Comma [0] 7070" xfId="18219" hidden="1"/>
    <cellStyle name="Comma [0] 7070" xfId="47632" hidden="1"/>
    <cellStyle name="Comma [0] 7071" xfId="18300" hidden="1"/>
    <cellStyle name="Comma [0] 7071" xfId="47713" hidden="1"/>
    <cellStyle name="Comma [0] 7072" xfId="18302" hidden="1"/>
    <cellStyle name="Comma [0] 7072" xfId="47715" hidden="1"/>
    <cellStyle name="Comma [0] 7073" xfId="18288" hidden="1"/>
    <cellStyle name="Comma [0] 7073" xfId="47701" hidden="1"/>
    <cellStyle name="Comma [0] 7074" xfId="18275" hidden="1"/>
    <cellStyle name="Comma [0] 7074" xfId="47688" hidden="1"/>
    <cellStyle name="Comma [0] 7075" xfId="18299" hidden="1"/>
    <cellStyle name="Comma [0] 7075" xfId="47712" hidden="1"/>
    <cellStyle name="Comma [0] 7076" xfId="18265" hidden="1"/>
    <cellStyle name="Comma [0] 7076" xfId="47678" hidden="1"/>
    <cellStyle name="Comma [0] 7077" xfId="18237" hidden="1"/>
    <cellStyle name="Comma [0] 7077" xfId="47650" hidden="1"/>
    <cellStyle name="Comma [0] 7078" xfId="18304" hidden="1"/>
    <cellStyle name="Comma [0] 7078" xfId="47717" hidden="1"/>
    <cellStyle name="Comma [0] 7079" xfId="18261" hidden="1"/>
    <cellStyle name="Comma [0] 7079" xfId="47674" hidden="1"/>
    <cellStyle name="Comma [0] 708" xfId="3111" hidden="1"/>
    <cellStyle name="Comma [0] 708" xfId="32534" hidden="1"/>
    <cellStyle name="Comma [0] 7080" xfId="18295" hidden="1"/>
    <cellStyle name="Comma [0] 7080" xfId="47708" hidden="1"/>
    <cellStyle name="Comma [0] 7081" xfId="18308" hidden="1"/>
    <cellStyle name="Comma [0] 7081" xfId="47721" hidden="1"/>
    <cellStyle name="Comma [0] 7082" xfId="18310" hidden="1"/>
    <cellStyle name="Comma [0] 7082" xfId="47723" hidden="1"/>
    <cellStyle name="Comma [0] 7083" xfId="18178" hidden="1"/>
    <cellStyle name="Comma [0] 7083" xfId="47591" hidden="1"/>
    <cellStyle name="Comma [0] 7084" xfId="18298" hidden="1"/>
    <cellStyle name="Comma [0] 7084" xfId="47711" hidden="1"/>
    <cellStyle name="Comma [0] 7085" xfId="18238" hidden="1"/>
    <cellStyle name="Comma [0] 7085" xfId="47651" hidden="1"/>
    <cellStyle name="Comma [0] 7086" xfId="18272" hidden="1"/>
    <cellStyle name="Comma [0] 7086" xfId="47685" hidden="1"/>
    <cellStyle name="Comma [0] 7087" xfId="18285" hidden="1"/>
    <cellStyle name="Comma [0] 7087" xfId="47698" hidden="1"/>
    <cellStyle name="Comma [0] 7088" xfId="18313" hidden="1"/>
    <cellStyle name="Comma [0] 7088" xfId="47726" hidden="1"/>
    <cellStyle name="Comma [0] 7089" xfId="18276" hidden="1"/>
    <cellStyle name="Comma [0] 7089" xfId="47689" hidden="1"/>
    <cellStyle name="Comma [0] 709" xfId="3531" hidden="1"/>
    <cellStyle name="Comma [0] 709" xfId="32954" hidden="1"/>
    <cellStyle name="Comma [0] 7090" xfId="18236" hidden="1"/>
    <cellStyle name="Comma [0] 7090" xfId="47649" hidden="1"/>
    <cellStyle name="Comma [0] 7091" xfId="18315" hidden="1"/>
    <cellStyle name="Comma [0] 7091" xfId="47728" hidden="1"/>
    <cellStyle name="Comma [0] 7092" xfId="18317" hidden="1"/>
    <cellStyle name="Comma [0] 7092" xfId="47730" hidden="1"/>
    <cellStyle name="Comma [0] 7093" xfId="17829" hidden="1"/>
    <cellStyle name="Comma [0] 7093" xfId="47242" hidden="1"/>
    <cellStyle name="Comma [0] 7094" xfId="17826" hidden="1"/>
    <cellStyle name="Comma [0] 7094" xfId="47239" hidden="1"/>
    <cellStyle name="Comma [0] 7095" xfId="18323" hidden="1"/>
    <cellStyle name="Comma [0] 7095" xfId="47736" hidden="1"/>
    <cellStyle name="Comma [0] 7096" xfId="18329" hidden="1"/>
    <cellStyle name="Comma [0] 7096" xfId="47742" hidden="1"/>
    <cellStyle name="Comma [0] 7097" xfId="18331" hidden="1"/>
    <cellStyle name="Comma [0] 7097" xfId="47744" hidden="1"/>
    <cellStyle name="Comma [0] 7098" xfId="18322" hidden="1"/>
    <cellStyle name="Comma [0] 7098" xfId="47735" hidden="1"/>
    <cellStyle name="Comma [0] 7099" xfId="18327" hidden="1"/>
    <cellStyle name="Comma [0] 7099" xfId="47740" hidden="1"/>
    <cellStyle name="Comma [0] 71" xfId="2316" hidden="1"/>
    <cellStyle name="Comma [0] 71" xfId="31739" hidden="1"/>
    <cellStyle name="Comma [0] 710" xfId="3436" hidden="1"/>
    <cellStyle name="Comma [0] 710" xfId="32859" hidden="1"/>
    <cellStyle name="Comma [0] 7100" xfId="18333" hidden="1"/>
    <cellStyle name="Comma [0] 7100" xfId="47746" hidden="1"/>
    <cellStyle name="Comma [0] 7101" xfId="18335" hidden="1"/>
    <cellStyle name="Comma [0] 7101" xfId="47748" hidden="1"/>
    <cellStyle name="Comma [0] 7102" xfId="17852" hidden="1"/>
    <cellStyle name="Comma [0] 7102" xfId="47265" hidden="1"/>
    <cellStyle name="Comma [0] 7103" xfId="17854" hidden="1"/>
    <cellStyle name="Comma [0] 7103" xfId="47267" hidden="1"/>
    <cellStyle name="Comma [0] 7104" xfId="18346" hidden="1"/>
    <cellStyle name="Comma [0] 7104" xfId="47759" hidden="1"/>
    <cellStyle name="Comma [0] 7105" xfId="18355" hidden="1"/>
    <cellStyle name="Comma [0] 7105" xfId="47768" hidden="1"/>
    <cellStyle name="Comma [0] 7106" xfId="18366" hidden="1"/>
    <cellStyle name="Comma [0] 7106" xfId="47779" hidden="1"/>
    <cellStyle name="Comma [0] 7107" xfId="18372" hidden="1"/>
    <cellStyle name="Comma [0] 7107" xfId="47785" hidden="1"/>
    <cellStyle name="Comma [0] 7108" xfId="18354" hidden="1"/>
    <cellStyle name="Comma [0] 7108" xfId="47767" hidden="1"/>
    <cellStyle name="Comma [0] 7109" xfId="18364" hidden="1"/>
    <cellStyle name="Comma [0] 7109" xfId="47777" hidden="1"/>
    <cellStyle name="Comma [0] 711" xfId="3582" hidden="1"/>
    <cellStyle name="Comma [0] 711" xfId="33005" hidden="1"/>
    <cellStyle name="Comma [0] 7110" xfId="18384" hidden="1"/>
    <cellStyle name="Comma [0] 7110" xfId="47797" hidden="1"/>
    <cellStyle name="Comma [0] 7111" xfId="18386" hidden="1"/>
    <cellStyle name="Comma [0] 7111" xfId="47799" hidden="1"/>
    <cellStyle name="Comma [0] 7112" xfId="18337" hidden="1"/>
    <cellStyle name="Comma [0] 7112" xfId="47750" hidden="1"/>
    <cellStyle name="Comma [0] 7113" xfId="17834" hidden="1"/>
    <cellStyle name="Comma [0] 7113" xfId="47247" hidden="1"/>
    <cellStyle name="Comma [0] 7114" xfId="18340" hidden="1"/>
    <cellStyle name="Comma [0] 7114" xfId="47753" hidden="1"/>
    <cellStyle name="Comma [0] 7115" xfId="17839" hidden="1"/>
    <cellStyle name="Comma [0] 7115" xfId="47252" hidden="1"/>
    <cellStyle name="Comma [0] 7116" xfId="17823" hidden="1"/>
    <cellStyle name="Comma [0] 7116" xfId="47236" hidden="1"/>
    <cellStyle name="Comma [0] 7117" xfId="18391" hidden="1"/>
    <cellStyle name="Comma [0] 7117" xfId="47804" hidden="1"/>
    <cellStyle name="Comma [0] 7118" xfId="17832" hidden="1"/>
    <cellStyle name="Comma [0] 7118" xfId="47245" hidden="1"/>
    <cellStyle name="Comma [0] 7119" xfId="17853" hidden="1"/>
    <cellStyle name="Comma [0] 7119" xfId="47266" hidden="1"/>
    <cellStyle name="Comma [0] 712" xfId="3529" hidden="1"/>
    <cellStyle name="Comma [0] 712" xfId="32952" hidden="1"/>
    <cellStyle name="Comma [0] 7120" xfId="18403" hidden="1"/>
    <cellStyle name="Comma [0] 7120" xfId="47816" hidden="1"/>
    <cellStyle name="Comma [0] 7121" xfId="18405" hidden="1"/>
    <cellStyle name="Comma [0] 7121" xfId="47818" hidden="1"/>
    <cellStyle name="Comma [0] 7122" xfId="18394" hidden="1"/>
    <cellStyle name="Comma [0] 7122" xfId="47807" hidden="1"/>
    <cellStyle name="Comma [0] 7123" xfId="18402" hidden="1"/>
    <cellStyle name="Comma [0] 7123" xfId="47815" hidden="1"/>
    <cellStyle name="Comma [0] 7124" xfId="17836" hidden="1"/>
    <cellStyle name="Comma [0] 7124" xfId="47249" hidden="1"/>
    <cellStyle name="Comma [0] 7125" xfId="18388" hidden="1"/>
    <cellStyle name="Comma [0] 7125" xfId="47801" hidden="1"/>
    <cellStyle name="Comma [0] 7126" xfId="18421" hidden="1"/>
    <cellStyle name="Comma [0] 7126" xfId="47834" hidden="1"/>
    <cellStyle name="Comma [0] 7127" xfId="18429" hidden="1"/>
    <cellStyle name="Comma [0] 7127" xfId="47842" hidden="1"/>
    <cellStyle name="Comma [0] 7128" xfId="18338" hidden="1"/>
    <cellStyle name="Comma [0] 7128" xfId="47751" hidden="1"/>
    <cellStyle name="Comma [0] 7129" xfId="18417" hidden="1"/>
    <cellStyle name="Comma [0] 7129" xfId="47830" hidden="1"/>
    <cellStyle name="Comma [0] 713" xfId="3468" hidden="1"/>
    <cellStyle name="Comma [0] 713" xfId="32891" hidden="1"/>
    <cellStyle name="Comma [0] 7130" xfId="18438" hidden="1"/>
    <cellStyle name="Comma [0] 7130" xfId="47851" hidden="1"/>
    <cellStyle name="Comma [0] 7131" xfId="18440" hidden="1"/>
    <cellStyle name="Comma [0] 7131" xfId="47853" hidden="1"/>
    <cellStyle name="Comma [0] 7132" xfId="18399" hidden="1"/>
    <cellStyle name="Comma [0] 7132" xfId="47812" hidden="1"/>
    <cellStyle name="Comma [0] 7133" xfId="18344" hidden="1"/>
    <cellStyle name="Comma [0] 7133" xfId="47757" hidden="1"/>
    <cellStyle name="Comma [0] 7134" xfId="18397" hidden="1"/>
    <cellStyle name="Comma [0] 7134" xfId="47810" hidden="1"/>
    <cellStyle name="Comma [0] 7135" xfId="18381" hidden="1"/>
    <cellStyle name="Comma [0] 7135" xfId="47794" hidden="1"/>
    <cellStyle name="Comma [0] 7136" xfId="18377" hidden="1"/>
    <cellStyle name="Comma [0] 7136" xfId="47790" hidden="1"/>
    <cellStyle name="Comma [0] 7137" xfId="18448" hidden="1"/>
    <cellStyle name="Comma [0] 7137" xfId="47861" hidden="1"/>
    <cellStyle name="Comma [0] 7138" xfId="18320" hidden="1"/>
    <cellStyle name="Comma [0] 7138" xfId="47733" hidden="1"/>
    <cellStyle name="Comma [0] 7139" xfId="17802" hidden="1"/>
    <cellStyle name="Comma [0] 7139" xfId="47215" hidden="1"/>
    <cellStyle name="Comma [0] 714" xfId="3586" hidden="1"/>
    <cellStyle name="Comma [0] 714" xfId="33009" hidden="1"/>
    <cellStyle name="Comma [0] 7140" xfId="18456" hidden="1"/>
    <cellStyle name="Comma [0] 7140" xfId="47869" hidden="1"/>
    <cellStyle name="Comma [0] 7141" xfId="18458" hidden="1"/>
    <cellStyle name="Comma [0] 7141" xfId="47871" hidden="1"/>
    <cellStyle name="Comma [0] 7142" xfId="18407" hidden="1"/>
    <cellStyle name="Comma [0] 7142" xfId="47820" hidden="1"/>
    <cellStyle name="Comma [0] 7143" xfId="18383" hidden="1"/>
    <cellStyle name="Comma [0] 7143" xfId="47796" hidden="1"/>
    <cellStyle name="Comma [0] 7144" xfId="18418" hidden="1"/>
    <cellStyle name="Comma [0] 7144" xfId="47831" hidden="1"/>
    <cellStyle name="Comma [0] 7145" xfId="18350" hidden="1"/>
    <cellStyle name="Comma [0] 7145" xfId="47763" hidden="1"/>
    <cellStyle name="Comma [0] 7146" xfId="18420" hidden="1"/>
    <cellStyle name="Comma [0] 7146" xfId="47833" hidden="1"/>
    <cellStyle name="Comma [0] 7147" xfId="18465" hidden="1"/>
    <cellStyle name="Comma [0] 7147" xfId="47878" hidden="1"/>
    <cellStyle name="Comma [0] 7148" xfId="18408" hidden="1"/>
    <cellStyle name="Comma [0] 7148" xfId="47821" hidden="1"/>
    <cellStyle name="Comma [0] 7149" xfId="18365" hidden="1"/>
    <cellStyle name="Comma [0] 7149" xfId="47778" hidden="1"/>
    <cellStyle name="Comma [0] 715" xfId="3588" hidden="1"/>
    <cellStyle name="Comma [0] 715" xfId="33011" hidden="1"/>
    <cellStyle name="Comma [0] 7150" xfId="18471" hidden="1"/>
    <cellStyle name="Comma [0] 7150" xfId="47884" hidden="1"/>
    <cellStyle name="Comma [0] 7151" xfId="18473" hidden="1"/>
    <cellStyle name="Comma [0] 7151" xfId="47886" hidden="1"/>
    <cellStyle name="Comma [0] 7152" xfId="18426" hidden="1"/>
    <cellStyle name="Comma [0] 7152" xfId="47839" hidden="1"/>
    <cellStyle name="Comma [0] 7153" xfId="18432" hidden="1"/>
    <cellStyle name="Comma [0] 7153" xfId="47845" hidden="1"/>
    <cellStyle name="Comma [0] 7154" xfId="18319" hidden="1"/>
    <cellStyle name="Comma [0] 7154" xfId="47732" hidden="1"/>
    <cellStyle name="Comma [0] 7155" xfId="18382" hidden="1"/>
    <cellStyle name="Comma [0] 7155" xfId="47795" hidden="1"/>
    <cellStyle name="Comma [0] 7156" xfId="18390" hidden="1"/>
    <cellStyle name="Comma [0] 7156" xfId="47803" hidden="1"/>
    <cellStyle name="Comma [0] 7157" xfId="18479" hidden="1"/>
    <cellStyle name="Comma [0] 7157" xfId="47892" hidden="1"/>
    <cellStyle name="Comma [0] 7158" xfId="18393" hidden="1"/>
    <cellStyle name="Comma [0] 7158" xfId="47806" hidden="1"/>
    <cellStyle name="Comma [0] 7159" xfId="18353" hidden="1"/>
    <cellStyle name="Comma [0] 7159" xfId="47766" hidden="1"/>
    <cellStyle name="Comma [0] 716" xfId="3556" hidden="1"/>
    <cellStyle name="Comma [0] 716" xfId="32979" hidden="1"/>
    <cellStyle name="Comma [0] 7160" xfId="18484" hidden="1"/>
    <cellStyle name="Comma [0] 7160" xfId="47897" hidden="1"/>
    <cellStyle name="Comma [0] 7161" xfId="18486" hidden="1"/>
    <cellStyle name="Comma [0] 7161" xfId="47899" hidden="1"/>
    <cellStyle name="Comma [0] 7162" xfId="18445" hidden="1"/>
    <cellStyle name="Comma [0] 7162" xfId="47858" hidden="1"/>
    <cellStyle name="Comma [0] 7163" xfId="18451" hidden="1"/>
    <cellStyle name="Comma [0] 7163" xfId="47864" hidden="1"/>
    <cellStyle name="Comma [0] 7164" xfId="18352" hidden="1"/>
    <cellStyle name="Comma [0] 7164" xfId="47765" hidden="1"/>
    <cellStyle name="Comma [0] 7165" xfId="18433" hidden="1"/>
    <cellStyle name="Comma [0] 7165" xfId="47846" hidden="1"/>
    <cellStyle name="Comma [0] 7166" xfId="18412" hidden="1"/>
    <cellStyle name="Comma [0] 7166" xfId="47825" hidden="1"/>
    <cellStyle name="Comma [0] 7167" xfId="18490" hidden="1"/>
    <cellStyle name="Comma [0] 7167" xfId="47903" hidden="1"/>
    <cellStyle name="Comma [0] 7168" xfId="18431" hidden="1"/>
    <cellStyle name="Comma [0] 7168" xfId="47844" hidden="1"/>
    <cellStyle name="Comma [0] 7169" xfId="18369" hidden="1"/>
    <cellStyle name="Comma [0] 7169" xfId="47782" hidden="1"/>
    <cellStyle name="Comma [0] 717" xfId="3560" hidden="1"/>
    <cellStyle name="Comma [0] 717" xfId="32983" hidden="1"/>
    <cellStyle name="Comma [0] 7170" xfId="18497" hidden="1"/>
    <cellStyle name="Comma [0] 7170" xfId="47910" hidden="1"/>
    <cellStyle name="Comma [0] 7171" xfId="18499" hidden="1"/>
    <cellStyle name="Comma [0] 7171" xfId="47912" hidden="1"/>
    <cellStyle name="Comma [0] 7172" xfId="18463" hidden="1"/>
    <cellStyle name="Comma [0] 7172" xfId="47876" hidden="1"/>
    <cellStyle name="Comma [0] 7173" xfId="18468" hidden="1"/>
    <cellStyle name="Comma [0] 7173" xfId="47881" hidden="1"/>
    <cellStyle name="Comma [0] 7174" xfId="17833" hidden="1"/>
    <cellStyle name="Comma [0] 7174" xfId="47246" hidden="1"/>
    <cellStyle name="Comma [0] 7175" xfId="18452" hidden="1"/>
    <cellStyle name="Comma [0] 7175" xfId="47865" hidden="1"/>
    <cellStyle name="Comma [0] 7176" xfId="18357" hidden="1"/>
    <cellStyle name="Comma [0] 7176" xfId="47770" hidden="1"/>
    <cellStyle name="Comma [0] 7177" xfId="18503" hidden="1"/>
    <cellStyle name="Comma [0] 7177" xfId="47916" hidden="1"/>
    <cellStyle name="Comma [0] 7178" xfId="18450" hidden="1"/>
    <cellStyle name="Comma [0] 7178" xfId="47863" hidden="1"/>
    <cellStyle name="Comma [0] 7179" xfId="18389" hidden="1"/>
    <cellStyle name="Comma [0] 7179" xfId="47802" hidden="1"/>
    <cellStyle name="Comma [0] 718" xfId="3450" hidden="1"/>
    <cellStyle name="Comma [0] 718" xfId="32873" hidden="1"/>
    <cellStyle name="Comma [0] 7180" xfId="18507" hidden="1"/>
    <cellStyle name="Comma [0] 7180" xfId="47920" hidden="1"/>
    <cellStyle name="Comma [0] 7181" xfId="18509" hidden="1"/>
    <cellStyle name="Comma [0] 7181" xfId="47922" hidden="1"/>
    <cellStyle name="Comma [0] 7182" xfId="18477" hidden="1"/>
    <cellStyle name="Comma [0] 7182" xfId="47890" hidden="1"/>
    <cellStyle name="Comma [0] 7183" xfId="18481" hidden="1"/>
    <cellStyle name="Comma [0] 7183" xfId="47894" hidden="1"/>
    <cellStyle name="Comma [0] 7184" xfId="18371" hidden="1"/>
    <cellStyle name="Comma [0] 7184" xfId="47784" hidden="1"/>
    <cellStyle name="Comma [0] 7185" xfId="18469" hidden="1"/>
    <cellStyle name="Comma [0] 7185" xfId="47882" hidden="1"/>
    <cellStyle name="Comma [0] 7186" xfId="18361" hidden="1"/>
    <cellStyle name="Comma [0] 7186" xfId="47774" hidden="1"/>
    <cellStyle name="Comma [0] 7187" xfId="18513" hidden="1"/>
    <cellStyle name="Comma [0] 7187" xfId="47926" hidden="1"/>
    <cellStyle name="Comma [0] 7188" xfId="18467" hidden="1"/>
    <cellStyle name="Comma [0] 7188" xfId="47880" hidden="1"/>
    <cellStyle name="Comma [0] 7189" xfId="18436" hidden="1"/>
    <cellStyle name="Comma [0] 7189" xfId="47849" hidden="1"/>
    <cellStyle name="Comma [0] 719" xfId="3548" hidden="1"/>
    <cellStyle name="Comma [0] 719" xfId="32971" hidden="1"/>
    <cellStyle name="Comma [0] 7190" xfId="18517" hidden="1"/>
    <cellStyle name="Comma [0] 7190" xfId="47930" hidden="1"/>
    <cellStyle name="Comma [0] 7191" xfId="18519" hidden="1"/>
    <cellStyle name="Comma [0] 7191" xfId="47932" hidden="1"/>
    <cellStyle name="Comma [0] 7192" xfId="18505" hidden="1"/>
    <cellStyle name="Comma [0] 7192" xfId="47918" hidden="1"/>
    <cellStyle name="Comma [0] 7193" xfId="18492" hidden="1"/>
    <cellStyle name="Comma [0] 7193" xfId="47905" hidden="1"/>
    <cellStyle name="Comma [0] 7194" xfId="18516" hidden="1"/>
    <cellStyle name="Comma [0] 7194" xfId="47929" hidden="1"/>
    <cellStyle name="Comma [0] 7195" xfId="18482" hidden="1"/>
    <cellStyle name="Comma [0] 7195" xfId="47895" hidden="1"/>
    <cellStyle name="Comma [0] 7196" xfId="18454" hidden="1"/>
    <cellStyle name="Comma [0] 7196" xfId="47867" hidden="1"/>
    <cellStyle name="Comma [0] 7197" xfId="18521" hidden="1"/>
    <cellStyle name="Comma [0] 7197" xfId="47934" hidden="1"/>
    <cellStyle name="Comma [0] 7198" xfId="18478" hidden="1"/>
    <cellStyle name="Comma [0] 7198" xfId="47891" hidden="1"/>
    <cellStyle name="Comma [0] 7199" xfId="18512" hidden="1"/>
    <cellStyle name="Comma [0] 7199" xfId="47925" hidden="1"/>
    <cellStyle name="Comma [0] 72" xfId="2261" hidden="1"/>
    <cellStyle name="Comma [0] 72" xfId="31684" hidden="1"/>
    <cellStyle name="Comma [0] 720" xfId="3440" hidden="1"/>
    <cellStyle name="Comma [0] 720" xfId="32863" hidden="1"/>
    <cellStyle name="Comma [0] 7200" xfId="18525" hidden="1"/>
    <cellStyle name="Comma [0] 7200" xfId="47938" hidden="1"/>
    <cellStyle name="Comma [0] 7201" xfId="18527" hidden="1"/>
    <cellStyle name="Comma [0] 7201" xfId="47940" hidden="1"/>
    <cellStyle name="Comma [0] 7202" xfId="18395" hidden="1"/>
    <cellStyle name="Comma [0] 7202" xfId="47808" hidden="1"/>
    <cellStyle name="Comma [0] 7203" xfId="18515" hidden="1"/>
    <cellStyle name="Comma [0] 7203" xfId="47928" hidden="1"/>
    <cellStyle name="Comma [0] 7204" xfId="18455" hidden="1"/>
    <cellStyle name="Comma [0] 7204" xfId="47868" hidden="1"/>
    <cellStyle name="Comma [0] 7205" xfId="18489" hidden="1"/>
    <cellStyle name="Comma [0] 7205" xfId="47902" hidden="1"/>
    <cellStyle name="Comma [0] 7206" xfId="18502" hidden="1"/>
    <cellStyle name="Comma [0] 7206" xfId="47915" hidden="1"/>
    <cellStyle name="Comma [0] 7207" xfId="18530" hidden="1"/>
    <cellStyle name="Comma [0] 7207" xfId="47943" hidden="1"/>
    <cellStyle name="Comma [0] 7208" xfId="18493" hidden="1"/>
    <cellStyle name="Comma [0] 7208" xfId="47906" hidden="1"/>
    <cellStyle name="Comma [0] 7209" xfId="18453" hidden="1"/>
    <cellStyle name="Comma [0] 7209" xfId="47866" hidden="1"/>
    <cellStyle name="Comma [0] 721" xfId="3592" hidden="1"/>
    <cellStyle name="Comma [0] 721" xfId="33015" hidden="1"/>
    <cellStyle name="Comma [0] 7210" xfId="18532" hidden="1"/>
    <cellStyle name="Comma [0] 7210" xfId="47945" hidden="1"/>
    <cellStyle name="Comma [0] 7211" xfId="18534" hidden="1"/>
    <cellStyle name="Comma [0] 7211" xfId="47947" hidden="1"/>
    <cellStyle name="Comma [0] 7212" xfId="17887" hidden="1"/>
    <cellStyle name="Comma [0] 7212" xfId="47300" hidden="1"/>
    <cellStyle name="Comma [0] 7213" xfId="17843" hidden="1"/>
    <cellStyle name="Comma [0] 7213" xfId="47256" hidden="1"/>
    <cellStyle name="Comma [0] 7214" xfId="18540" hidden="1"/>
    <cellStyle name="Comma [0] 7214" xfId="47953" hidden="1"/>
    <cellStyle name="Comma [0] 7215" xfId="18546" hidden="1"/>
    <cellStyle name="Comma [0] 7215" xfId="47959" hidden="1"/>
    <cellStyle name="Comma [0] 7216" xfId="18548" hidden="1"/>
    <cellStyle name="Comma [0] 7216" xfId="47961" hidden="1"/>
    <cellStyle name="Comma [0] 7217" xfId="18539" hidden="1"/>
    <cellStyle name="Comma [0] 7217" xfId="47952" hidden="1"/>
    <cellStyle name="Comma [0] 7218" xfId="18544" hidden="1"/>
    <cellStyle name="Comma [0] 7218" xfId="47957" hidden="1"/>
    <cellStyle name="Comma [0] 7219" xfId="18550" hidden="1"/>
    <cellStyle name="Comma [0] 7219" xfId="47963" hidden="1"/>
    <cellStyle name="Comma [0] 722" xfId="3546" hidden="1"/>
    <cellStyle name="Comma [0] 722" xfId="32969" hidden="1"/>
    <cellStyle name="Comma [0] 7220" xfId="18552" hidden="1"/>
    <cellStyle name="Comma [0] 7220" xfId="47965" hidden="1"/>
    <cellStyle name="Comma [0] 7221" xfId="17844" hidden="1"/>
    <cellStyle name="Comma [0] 7221" xfId="47257" hidden="1"/>
    <cellStyle name="Comma [0] 7222" xfId="17822" hidden="1"/>
    <cellStyle name="Comma [0] 7222" xfId="47235" hidden="1"/>
    <cellStyle name="Comma [0] 7223" xfId="18563" hidden="1"/>
    <cellStyle name="Comma [0] 7223" xfId="47976" hidden="1"/>
    <cellStyle name="Comma [0] 7224" xfId="18572" hidden="1"/>
    <cellStyle name="Comma [0] 7224" xfId="47985" hidden="1"/>
    <cellStyle name="Comma [0] 7225" xfId="18583" hidden="1"/>
    <cellStyle name="Comma [0] 7225" xfId="47996" hidden="1"/>
    <cellStyle name="Comma [0] 7226" xfId="18589" hidden="1"/>
    <cellStyle name="Comma [0] 7226" xfId="48002" hidden="1"/>
    <cellStyle name="Comma [0] 7227" xfId="18571" hidden="1"/>
    <cellStyle name="Comma [0] 7227" xfId="47984" hidden="1"/>
    <cellStyle name="Comma [0] 7228" xfId="18581" hidden="1"/>
    <cellStyle name="Comma [0] 7228" xfId="47994" hidden="1"/>
    <cellStyle name="Comma [0] 7229" xfId="18601" hidden="1"/>
    <cellStyle name="Comma [0] 7229" xfId="48014" hidden="1"/>
    <cellStyle name="Comma [0] 723" xfId="3515" hidden="1"/>
    <cellStyle name="Comma [0] 723" xfId="32938" hidden="1"/>
    <cellStyle name="Comma [0] 7230" xfId="18603" hidden="1"/>
    <cellStyle name="Comma [0] 7230" xfId="48016" hidden="1"/>
    <cellStyle name="Comma [0] 7231" xfId="18554" hidden="1"/>
    <cellStyle name="Comma [0] 7231" xfId="47967" hidden="1"/>
    <cellStyle name="Comma [0] 7232" xfId="17810" hidden="1"/>
    <cellStyle name="Comma [0] 7232" xfId="47223" hidden="1"/>
    <cellStyle name="Comma [0] 7233" xfId="18557" hidden="1"/>
    <cellStyle name="Comma [0] 7233" xfId="47970" hidden="1"/>
    <cellStyle name="Comma [0] 7234" xfId="17821" hidden="1"/>
    <cellStyle name="Comma [0] 7234" xfId="47234" hidden="1"/>
    <cellStyle name="Comma [0] 7235" xfId="17820" hidden="1"/>
    <cellStyle name="Comma [0] 7235" xfId="47233" hidden="1"/>
    <cellStyle name="Comma [0] 7236" xfId="18608" hidden="1"/>
    <cellStyle name="Comma [0] 7236" xfId="48021" hidden="1"/>
    <cellStyle name="Comma [0] 7237" xfId="17896" hidden="1"/>
    <cellStyle name="Comma [0] 7237" xfId="47309" hidden="1"/>
    <cellStyle name="Comma [0] 7238" xfId="18097" hidden="1"/>
    <cellStyle name="Comma [0] 7238" xfId="47510" hidden="1"/>
    <cellStyle name="Comma [0] 7239" xfId="18620" hidden="1"/>
    <cellStyle name="Comma [0] 7239" xfId="48033" hidden="1"/>
    <cellStyle name="Comma [0] 724" xfId="3596" hidden="1"/>
    <cellStyle name="Comma [0] 724" xfId="33019" hidden="1"/>
    <cellStyle name="Comma [0] 7240" xfId="18622" hidden="1"/>
    <cellStyle name="Comma [0] 7240" xfId="48035" hidden="1"/>
    <cellStyle name="Comma [0] 7241" xfId="18611" hidden="1"/>
    <cellStyle name="Comma [0] 7241" xfId="48024" hidden="1"/>
    <cellStyle name="Comma [0] 7242" xfId="18619" hidden="1"/>
    <cellStyle name="Comma [0] 7242" xfId="48032" hidden="1"/>
    <cellStyle name="Comma [0] 7243" xfId="18106" hidden="1"/>
    <cellStyle name="Comma [0] 7243" xfId="47519" hidden="1"/>
    <cellStyle name="Comma [0] 7244" xfId="18605" hidden="1"/>
    <cellStyle name="Comma [0] 7244" xfId="48018" hidden="1"/>
    <cellStyle name="Comma [0] 7245" xfId="18638" hidden="1"/>
    <cellStyle name="Comma [0] 7245" xfId="48051" hidden="1"/>
    <cellStyle name="Comma [0] 7246" xfId="18646" hidden="1"/>
    <cellStyle name="Comma [0] 7246" xfId="48059" hidden="1"/>
    <cellStyle name="Comma [0] 7247" xfId="18555" hidden="1"/>
    <cellStyle name="Comma [0] 7247" xfId="47968" hidden="1"/>
    <cellStyle name="Comma [0] 7248" xfId="18634" hidden="1"/>
    <cellStyle name="Comma [0] 7248" xfId="48047" hidden="1"/>
    <cellStyle name="Comma [0] 7249" xfId="18655" hidden="1"/>
    <cellStyle name="Comma [0] 7249" xfId="48068" hidden="1"/>
    <cellStyle name="Comma [0] 725" xfId="3598" hidden="1"/>
    <cellStyle name="Comma [0] 725" xfId="33021" hidden="1"/>
    <cellStyle name="Comma [0] 7250" xfId="18657" hidden="1"/>
    <cellStyle name="Comma [0] 7250" xfId="48070" hidden="1"/>
    <cellStyle name="Comma [0] 7251" xfId="18616" hidden="1"/>
    <cellStyle name="Comma [0] 7251" xfId="48029" hidden="1"/>
    <cellStyle name="Comma [0] 7252" xfId="18561" hidden="1"/>
    <cellStyle name="Comma [0] 7252" xfId="47974" hidden="1"/>
    <cellStyle name="Comma [0] 7253" xfId="18614" hidden="1"/>
    <cellStyle name="Comma [0] 7253" xfId="48027" hidden="1"/>
    <cellStyle name="Comma [0] 7254" xfId="18598" hidden="1"/>
    <cellStyle name="Comma [0] 7254" xfId="48011" hidden="1"/>
    <cellStyle name="Comma [0] 7255" xfId="18594" hidden="1"/>
    <cellStyle name="Comma [0] 7255" xfId="48007" hidden="1"/>
    <cellStyle name="Comma [0] 7256" xfId="18665" hidden="1"/>
    <cellStyle name="Comma [0] 7256" xfId="48078" hidden="1"/>
    <cellStyle name="Comma [0] 7257" xfId="18537" hidden="1"/>
    <cellStyle name="Comma [0] 7257" xfId="47950" hidden="1"/>
    <cellStyle name="Comma [0] 7258" xfId="17845" hidden="1"/>
    <cellStyle name="Comma [0] 7258" xfId="47258" hidden="1"/>
    <cellStyle name="Comma [0] 7259" xfId="18673" hidden="1"/>
    <cellStyle name="Comma [0] 7259" xfId="48086" hidden="1"/>
    <cellStyle name="Comma [0] 726" xfId="3584" hidden="1"/>
    <cellStyle name="Comma [0] 726" xfId="33007" hidden="1"/>
    <cellStyle name="Comma [0] 7260" xfId="18675" hidden="1"/>
    <cellStyle name="Comma [0] 7260" xfId="48088" hidden="1"/>
    <cellStyle name="Comma [0] 7261" xfId="18624" hidden="1"/>
    <cellStyle name="Comma [0] 7261" xfId="48037" hidden="1"/>
    <cellStyle name="Comma [0] 7262" xfId="18600" hidden="1"/>
    <cellStyle name="Comma [0] 7262" xfId="48013" hidden="1"/>
    <cellStyle name="Comma [0] 7263" xfId="18635" hidden="1"/>
    <cellStyle name="Comma [0] 7263" xfId="48048" hidden="1"/>
    <cellStyle name="Comma [0] 7264" xfId="18567" hidden="1"/>
    <cellStyle name="Comma [0] 7264" xfId="47980" hidden="1"/>
    <cellStyle name="Comma [0] 7265" xfId="18637" hidden="1"/>
    <cellStyle name="Comma [0] 7265" xfId="48050" hidden="1"/>
    <cellStyle name="Comma [0] 7266" xfId="18682" hidden="1"/>
    <cellStyle name="Comma [0] 7266" xfId="48095" hidden="1"/>
    <cellStyle name="Comma [0] 7267" xfId="18625" hidden="1"/>
    <cellStyle name="Comma [0] 7267" xfId="48038" hidden="1"/>
    <cellStyle name="Comma [0] 7268" xfId="18582" hidden="1"/>
    <cellStyle name="Comma [0] 7268" xfId="47995" hidden="1"/>
    <cellStyle name="Comma [0] 7269" xfId="18688" hidden="1"/>
    <cellStyle name="Comma [0] 7269" xfId="48101" hidden="1"/>
    <cellStyle name="Comma [0] 727" xfId="3571" hidden="1"/>
    <cellStyle name="Comma [0] 727" xfId="32994" hidden="1"/>
    <cellStyle name="Comma [0] 7270" xfId="18690" hidden="1"/>
    <cellStyle name="Comma [0] 7270" xfId="48103" hidden="1"/>
    <cellStyle name="Comma [0] 7271" xfId="18643" hidden="1"/>
    <cellStyle name="Comma [0] 7271" xfId="48056" hidden="1"/>
    <cellStyle name="Comma [0] 7272" xfId="18649" hidden="1"/>
    <cellStyle name="Comma [0] 7272" xfId="48062" hidden="1"/>
    <cellStyle name="Comma [0] 7273" xfId="18536" hidden="1"/>
    <cellStyle name="Comma [0] 7273" xfId="47949" hidden="1"/>
    <cellStyle name="Comma [0] 7274" xfId="18599" hidden="1"/>
    <cellStyle name="Comma [0] 7274" xfId="48012" hidden="1"/>
    <cellStyle name="Comma [0] 7275" xfId="18607" hidden="1"/>
    <cellStyle name="Comma [0] 7275" xfId="48020" hidden="1"/>
    <cellStyle name="Comma [0] 7276" xfId="18696" hidden="1"/>
    <cellStyle name="Comma [0] 7276" xfId="48109" hidden="1"/>
    <cellStyle name="Comma [0] 7277" xfId="18610" hidden="1"/>
    <cellStyle name="Comma [0] 7277" xfId="48023" hidden="1"/>
    <cellStyle name="Comma [0] 7278" xfId="18570" hidden="1"/>
    <cellStyle name="Comma [0] 7278" xfId="47983" hidden="1"/>
    <cellStyle name="Comma [0] 7279" xfId="18701" hidden="1"/>
    <cellStyle name="Comma [0] 7279" xfId="48114" hidden="1"/>
    <cellStyle name="Comma [0] 728" xfId="3595" hidden="1"/>
    <cellStyle name="Comma [0] 728" xfId="33018" hidden="1"/>
    <cellStyle name="Comma [0] 7280" xfId="18703" hidden="1"/>
    <cellStyle name="Comma [0] 7280" xfId="48116" hidden="1"/>
    <cellStyle name="Comma [0] 7281" xfId="18662" hidden="1"/>
    <cellStyle name="Comma [0] 7281" xfId="48075" hidden="1"/>
    <cellStyle name="Comma [0] 7282" xfId="18668" hidden="1"/>
    <cellStyle name="Comma [0] 7282" xfId="48081" hidden="1"/>
    <cellStyle name="Comma [0] 7283" xfId="18569" hidden="1"/>
    <cellStyle name="Comma [0] 7283" xfId="47982" hidden="1"/>
    <cellStyle name="Comma [0] 7284" xfId="18650" hidden="1"/>
    <cellStyle name="Comma [0] 7284" xfId="48063" hidden="1"/>
    <cellStyle name="Comma [0] 7285" xfId="18629" hidden="1"/>
    <cellStyle name="Comma [0] 7285" xfId="48042" hidden="1"/>
    <cellStyle name="Comma [0] 7286" xfId="18707" hidden="1"/>
    <cellStyle name="Comma [0] 7286" xfId="48120" hidden="1"/>
    <cellStyle name="Comma [0] 7287" xfId="18648" hidden="1"/>
    <cellStyle name="Comma [0] 7287" xfId="48061" hidden="1"/>
    <cellStyle name="Comma [0] 7288" xfId="18586" hidden="1"/>
    <cellStyle name="Comma [0] 7288" xfId="47999" hidden="1"/>
    <cellStyle name="Comma [0] 7289" xfId="18714" hidden="1"/>
    <cellStyle name="Comma [0] 7289" xfId="48127" hidden="1"/>
    <cellStyle name="Comma [0] 729" xfId="3561" hidden="1"/>
    <cellStyle name="Comma [0] 729" xfId="32984" hidden="1"/>
    <cellStyle name="Comma [0] 7290" xfId="18716" hidden="1"/>
    <cellStyle name="Comma [0] 7290" xfId="48129" hidden="1"/>
    <cellStyle name="Comma [0] 7291" xfId="18680" hidden="1"/>
    <cellStyle name="Comma [0] 7291" xfId="48093" hidden="1"/>
    <cellStyle name="Comma [0] 7292" xfId="18685" hidden="1"/>
    <cellStyle name="Comma [0] 7292" xfId="48098" hidden="1"/>
    <cellStyle name="Comma [0] 7293" xfId="18115" hidden="1"/>
    <cellStyle name="Comma [0] 7293" xfId="47528" hidden="1"/>
    <cellStyle name="Comma [0] 7294" xfId="18669" hidden="1"/>
    <cellStyle name="Comma [0] 7294" xfId="48082" hidden="1"/>
    <cellStyle name="Comma [0] 7295" xfId="18574" hidden="1"/>
    <cellStyle name="Comma [0] 7295" xfId="47987" hidden="1"/>
    <cellStyle name="Comma [0] 7296" xfId="18720" hidden="1"/>
    <cellStyle name="Comma [0] 7296" xfId="48133" hidden="1"/>
    <cellStyle name="Comma [0] 7297" xfId="18667" hidden="1"/>
    <cellStyle name="Comma [0] 7297" xfId="48080" hidden="1"/>
    <cellStyle name="Comma [0] 7298" xfId="18606" hidden="1"/>
    <cellStyle name="Comma [0] 7298" xfId="48019" hidden="1"/>
    <cellStyle name="Comma [0] 7299" xfId="18724" hidden="1"/>
    <cellStyle name="Comma [0] 7299" xfId="48137" hidden="1"/>
    <cellStyle name="Comma [0] 73" xfId="2314" hidden="1"/>
    <cellStyle name="Comma [0] 73" xfId="31737" hidden="1"/>
    <cellStyle name="Comma [0] 730" xfId="3533" hidden="1"/>
    <cellStyle name="Comma [0] 730" xfId="32956" hidden="1"/>
    <cellStyle name="Comma [0] 7300" xfId="18726" hidden="1"/>
    <cellStyle name="Comma [0] 7300" xfId="48139" hidden="1"/>
    <cellStyle name="Comma [0] 7301" xfId="18694" hidden="1"/>
    <cellStyle name="Comma [0] 7301" xfId="48107" hidden="1"/>
    <cellStyle name="Comma [0] 7302" xfId="18698" hidden="1"/>
    <cellStyle name="Comma [0] 7302" xfId="48111" hidden="1"/>
    <cellStyle name="Comma [0] 7303" xfId="18588" hidden="1"/>
    <cellStyle name="Comma [0] 7303" xfId="48001" hidden="1"/>
    <cellStyle name="Comma [0] 7304" xfId="18686" hidden="1"/>
    <cellStyle name="Comma [0] 7304" xfId="48099" hidden="1"/>
    <cellStyle name="Comma [0] 7305" xfId="18578" hidden="1"/>
    <cellStyle name="Comma [0] 7305" xfId="47991" hidden="1"/>
    <cellStyle name="Comma [0] 7306" xfId="18730" hidden="1"/>
    <cellStyle name="Comma [0] 7306" xfId="48143" hidden="1"/>
    <cellStyle name="Comma [0] 7307" xfId="18684" hidden="1"/>
    <cellStyle name="Comma [0] 7307" xfId="48097" hidden="1"/>
    <cellStyle name="Comma [0] 7308" xfId="18653" hidden="1"/>
    <cellStyle name="Comma [0] 7308" xfId="48066" hidden="1"/>
    <cellStyle name="Comma [0] 7309" xfId="18734" hidden="1"/>
    <cellStyle name="Comma [0] 7309" xfId="48147" hidden="1"/>
    <cellStyle name="Comma [0] 731" xfId="3600" hidden="1"/>
    <cellStyle name="Comma [0] 731" xfId="33023" hidden="1"/>
    <cellStyle name="Comma [0] 7310" xfId="18736" hidden="1"/>
    <cellStyle name="Comma [0] 7310" xfId="48149" hidden="1"/>
    <cellStyle name="Comma [0] 7311" xfId="18722" hidden="1"/>
    <cellStyle name="Comma [0] 7311" xfId="48135" hidden="1"/>
    <cellStyle name="Comma [0] 7312" xfId="18709" hidden="1"/>
    <cellStyle name="Comma [0] 7312" xfId="48122" hidden="1"/>
    <cellStyle name="Comma [0] 7313" xfId="18733" hidden="1"/>
    <cellStyle name="Comma [0] 7313" xfId="48146" hidden="1"/>
    <cellStyle name="Comma [0] 7314" xfId="18699" hidden="1"/>
    <cellStyle name="Comma [0] 7314" xfId="48112" hidden="1"/>
    <cellStyle name="Comma [0] 7315" xfId="18671" hidden="1"/>
    <cellStyle name="Comma [0] 7315" xfId="48084" hidden="1"/>
    <cellStyle name="Comma [0] 7316" xfId="18738" hidden="1"/>
    <cellStyle name="Comma [0] 7316" xfId="48151" hidden="1"/>
    <cellStyle name="Comma [0] 7317" xfId="18695" hidden="1"/>
    <cellStyle name="Comma [0] 7317" xfId="48108" hidden="1"/>
    <cellStyle name="Comma [0] 7318" xfId="18729" hidden="1"/>
    <cellStyle name="Comma [0] 7318" xfId="48142" hidden="1"/>
    <cellStyle name="Comma [0] 7319" xfId="18742" hidden="1"/>
    <cellStyle name="Comma [0] 7319" xfId="48155" hidden="1"/>
    <cellStyle name="Comma [0] 732" xfId="3557" hidden="1"/>
    <cellStyle name="Comma [0] 732" xfId="32980" hidden="1"/>
    <cellStyle name="Comma [0] 7320" xfId="18744" hidden="1"/>
    <cellStyle name="Comma [0] 7320" xfId="48157" hidden="1"/>
    <cellStyle name="Comma [0] 7321" xfId="18612" hidden="1"/>
    <cellStyle name="Comma [0] 7321" xfId="48025" hidden="1"/>
    <cellStyle name="Comma [0] 7322" xfId="18732" hidden="1"/>
    <cellStyle name="Comma [0] 7322" xfId="48145" hidden="1"/>
    <cellStyle name="Comma [0] 7323" xfId="18672" hidden="1"/>
    <cellStyle name="Comma [0] 7323" xfId="48085" hidden="1"/>
    <cellStyle name="Comma [0] 7324" xfId="18706" hidden="1"/>
    <cellStyle name="Comma [0] 7324" xfId="48119" hidden="1"/>
    <cellStyle name="Comma [0] 7325" xfId="18719" hidden="1"/>
    <cellStyle name="Comma [0] 7325" xfId="48132" hidden="1"/>
    <cellStyle name="Comma [0] 7326" xfId="18747" hidden="1"/>
    <cellStyle name="Comma [0] 7326" xfId="48160" hidden="1"/>
    <cellStyle name="Comma [0] 7327" xfId="18710" hidden="1"/>
    <cellStyle name="Comma [0] 7327" xfId="48123" hidden="1"/>
    <cellStyle name="Comma [0] 7328" xfId="18670" hidden="1"/>
    <cellStyle name="Comma [0] 7328" xfId="48083" hidden="1"/>
    <cellStyle name="Comma [0] 7329" xfId="18749" hidden="1"/>
    <cellStyle name="Comma [0] 7329" xfId="48162" hidden="1"/>
    <cellStyle name="Comma [0] 733" xfId="3591" hidden="1"/>
    <cellStyle name="Comma [0] 733" xfId="33014" hidden="1"/>
    <cellStyle name="Comma [0] 7330" xfId="18751" hidden="1"/>
    <cellStyle name="Comma [0] 7330" xfId="48164" hidden="1"/>
    <cellStyle name="Comma [0] 7331" xfId="15382" hidden="1"/>
    <cellStyle name="Comma [0] 7331" xfId="44795" hidden="1"/>
    <cellStyle name="Comma [0] 7332" xfId="15387" hidden="1"/>
    <cellStyle name="Comma [0] 7332" xfId="44800" hidden="1"/>
    <cellStyle name="Comma [0] 7333" xfId="15380" hidden="1"/>
    <cellStyle name="Comma [0] 7333" xfId="44793" hidden="1"/>
    <cellStyle name="Comma [0] 7334" xfId="15361" hidden="1"/>
    <cellStyle name="Comma [0] 7334" xfId="44774" hidden="1"/>
    <cellStyle name="Comma [0] 7335" xfId="18754" hidden="1"/>
    <cellStyle name="Comma [0] 7335" xfId="48167" hidden="1"/>
    <cellStyle name="Comma [0] 7336" xfId="18760" hidden="1"/>
    <cellStyle name="Comma [0] 7336" xfId="48173" hidden="1"/>
    <cellStyle name="Comma [0] 7337" xfId="18762" hidden="1"/>
    <cellStyle name="Comma [0] 7337" xfId="48175" hidden="1"/>
    <cellStyle name="Comma [0] 7338" xfId="18753" hidden="1"/>
    <cellStyle name="Comma [0] 7338" xfId="48166" hidden="1"/>
    <cellStyle name="Comma [0] 7339" xfId="18758" hidden="1"/>
    <cellStyle name="Comma [0] 7339" xfId="48171" hidden="1"/>
    <cellStyle name="Comma [0] 734" xfId="3604" hidden="1"/>
    <cellStyle name="Comma [0] 734" xfId="33027" hidden="1"/>
    <cellStyle name="Comma [0] 7340" xfId="18764" hidden="1"/>
    <cellStyle name="Comma [0] 7340" xfId="48177" hidden="1"/>
    <cellStyle name="Comma [0] 7341" xfId="18766" hidden="1"/>
    <cellStyle name="Comma [0] 7341" xfId="48179" hidden="1"/>
    <cellStyle name="Comma [0] 7342" xfId="15368" hidden="1"/>
    <cellStyle name="Comma [0] 7342" xfId="44781" hidden="1"/>
    <cellStyle name="Comma [0] 7343" xfId="15376" hidden="1"/>
    <cellStyle name="Comma [0] 7343" xfId="44789" hidden="1"/>
    <cellStyle name="Comma [0] 7344" xfId="18777" hidden="1"/>
    <cellStyle name="Comma [0] 7344" xfId="48190" hidden="1"/>
    <cellStyle name="Comma [0] 7345" xfId="18786" hidden="1"/>
    <cellStyle name="Comma [0] 7345" xfId="48199" hidden="1"/>
    <cellStyle name="Comma [0] 7346" xfId="18797" hidden="1"/>
    <cellStyle name="Comma [0] 7346" xfId="48210" hidden="1"/>
    <cellStyle name="Comma [0] 7347" xfId="18803" hidden="1"/>
    <cellStyle name="Comma [0] 7347" xfId="48216" hidden="1"/>
    <cellStyle name="Comma [0] 7348" xfId="18785" hidden="1"/>
    <cellStyle name="Comma [0] 7348" xfId="48198" hidden="1"/>
    <cellStyle name="Comma [0] 7349" xfId="18795" hidden="1"/>
    <cellStyle name="Comma [0] 7349" xfId="48208" hidden="1"/>
    <cellStyle name="Comma [0] 735" xfId="3606" hidden="1"/>
    <cellStyle name="Comma [0] 735" xfId="33029" hidden="1"/>
    <cellStyle name="Comma [0] 7350" xfId="18815" hidden="1"/>
    <cellStyle name="Comma [0] 7350" xfId="48228" hidden="1"/>
    <cellStyle name="Comma [0] 7351" xfId="18817" hidden="1"/>
    <cellStyle name="Comma [0] 7351" xfId="48230" hidden="1"/>
    <cellStyle name="Comma [0] 7352" xfId="18768" hidden="1"/>
    <cellStyle name="Comma [0] 7352" xfId="48181" hidden="1"/>
    <cellStyle name="Comma [0] 7353" xfId="15374" hidden="1"/>
    <cellStyle name="Comma [0] 7353" xfId="44787" hidden="1"/>
    <cellStyle name="Comma [0] 7354" xfId="18771" hidden="1"/>
    <cellStyle name="Comma [0] 7354" xfId="48184" hidden="1"/>
    <cellStyle name="Comma [0] 7355" xfId="15370" hidden="1"/>
    <cellStyle name="Comma [0] 7355" xfId="44783" hidden="1"/>
    <cellStyle name="Comma [0] 7356" xfId="15369" hidden="1"/>
    <cellStyle name="Comma [0] 7356" xfId="44782" hidden="1"/>
    <cellStyle name="Comma [0] 7357" xfId="18822" hidden="1"/>
    <cellStyle name="Comma [0] 7357" xfId="48235" hidden="1"/>
    <cellStyle name="Comma [0] 7358" xfId="15377" hidden="1"/>
    <cellStyle name="Comma [0] 7358" xfId="44790" hidden="1"/>
    <cellStyle name="Comma [0] 7359" xfId="15371" hidden="1"/>
    <cellStyle name="Comma [0] 7359" xfId="44784" hidden="1"/>
    <cellStyle name="Comma [0] 736" xfId="3474" hidden="1"/>
    <cellStyle name="Comma [0] 736" xfId="32897" hidden="1"/>
    <cellStyle name="Comma [0] 7360" xfId="18834" hidden="1"/>
    <cellStyle name="Comma [0] 7360" xfId="48247" hidden="1"/>
    <cellStyle name="Comma [0] 7361" xfId="18836" hidden="1"/>
    <cellStyle name="Comma [0] 7361" xfId="48249" hidden="1"/>
    <cellStyle name="Comma [0] 7362" xfId="18825" hidden="1"/>
    <cellStyle name="Comma [0] 7362" xfId="48238" hidden="1"/>
    <cellStyle name="Comma [0] 7363" xfId="18833" hidden="1"/>
    <cellStyle name="Comma [0] 7363" xfId="48246" hidden="1"/>
    <cellStyle name="Comma [0] 7364" xfId="15373" hidden="1"/>
    <cellStyle name="Comma [0] 7364" xfId="44786" hidden="1"/>
    <cellStyle name="Comma [0] 7365" xfId="18819" hidden="1"/>
    <cellStyle name="Comma [0] 7365" xfId="48232" hidden="1"/>
    <cellStyle name="Comma [0] 7366" xfId="18852" hidden="1"/>
    <cellStyle name="Comma [0] 7366" xfId="48265" hidden="1"/>
    <cellStyle name="Comma [0] 7367" xfId="18860" hidden="1"/>
    <cellStyle name="Comma [0] 7367" xfId="48273" hidden="1"/>
    <cellStyle name="Comma [0] 7368" xfId="18769" hidden="1"/>
    <cellStyle name="Comma [0] 7368" xfId="48182" hidden="1"/>
    <cellStyle name="Comma [0] 7369" xfId="18848" hidden="1"/>
    <cellStyle name="Comma [0] 7369" xfId="48261" hidden="1"/>
    <cellStyle name="Comma [0] 737" xfId="3594" hidden="1"/>
    <cellStyle name="Comma [0] 737" xfId="33017" hidden="1"/>
    <cellStyle name="Comma [0] 7370" xfId="18869" hidden="1"/>
    <cellStyle name="Comma [0] 7370" xfId="48282" hidden="1"/>
    <cellStyle name="Comma [0] 7371" xfId="18871" hidden="1"/>
    <cellStyle name="Comma [0] 7371" xfId="48284" hidden="1"/>
    <cellStyle name="Comma [0] 7372" xfId="18830" hidden="1"/>
    <cellStyle name="Comma [0] 7372" xfId="48243" hidden="1"/>
    <cellStyle name="Comma [0] 7373" xfId="18775" hidden="1"/>
    <cellStyle name="Comma [0] 7373" xfId="48188" hidden="1"/>
    <cellStyle name="Comma [0] 7374" xfId="18828" hidden="1"/>
    <cellStyle name="Comma [0] 7374" xfId="48241" hidden="1"/>
    <cellStyle name="Comma [0] 7375" xfId="18812" hidden="1"/>
    <cellStyle name="Comma [0] 7375" xfId="48225" hidden="1"/>
    <cellStyle name="Comma [0] 7376" xfId="18808" hidden="1"/>
    <cellStyle name="Comma [0] 7376" xfId="48221" hidden="1"/>
    <cellStyle name="Comma [0] 7377" xfId="18879" hidden="1"/>
    <cellStyle name="Comma [0] 7377" xfId="48292" hidden="1"/>
    <cellStyle name="Comma [0] 7378" xfId="15365" hidden="1"/>
    <cellStyle name="Comma [0] 7378" xfId="44778" hidden="1"/>
    <cellStyle name="Comma [0] 7379" xfId="15405" hidden="1"/>
    <cellStyle name="Comma [0] 7379" xfId="44818" hidden="1"/>
    <cellStyle name="Comma [0] 738" xfId="3534" hidden="1"/>
    <cellStyle name="Comma [0] 738" xfId="32957" hidden="1"/>
    <cellStyle name="Comma [0] 7380" xfId="18887" hidden="1"/>
    <cellStyle name="Comma [0] 7380" xfId="48300" hidden="1"/>
    <cellStyle name="Comma [0] 7381" xfId="18889" hidden="1"/>
    <cellStyle name="Comma [0] 7381" xfId="48302" hidden="1"/>
    <cellStyle name="Comma [0] 7382" xfId="18838" hidden="1"/>
    <cellStyle name="Comma [0] 7382" xfId="48251" hidden="1"/>
    <cellStyle name="Comma [0] 7383" xfId="18814" hidden="1"/>
    <cellStyle name="Comma [0] 7383" xfId="48227" hidden="1"/>
    <cellStyle name="Comma [0] 7384" xfId="18849" hidden="1"/>
    <cellStyle name="Comma [0] 7384" xfId="48262" hidden="1"/>
    <cellStyle name="Comma [0] 7385" xfId="18781" hidden="1"/>
    <cellStyle name="Comma [0] 7385" xfId="48194" hidden="1"/>
    <cellStyle name="Comma [0] 7386" xfId="18851" hidden="1"/>
    <cellStyle name="Comma [0] 7386" xfId="48264" hidden="1"/>
    <cellStyle name="Comma [0] 7387" xfId="18896" hidden="1"/>
    <cellStyle name="Comma [0] 7387" xfId="48309" hidden="1"/>
    <cellStyle name="Comma [0] 7388" xfId="18839" hidden="1"/>
    <cellStyle name="Comma [0] 7388" xfId="48252" hidden="1"/>
    <cellStyle name="Comma [0] 7389" xfId="18796" hidden="1"/>
    <cellStyle name="Comma [0] 7389" xfId="48209" hidden="1"/>
    <cellStyle name="Comma [0] 739" xfId="3568" hidden="1"/>
    <cellStyle name="Comma [0] 739" xfId="32991" hidden="1"/>
    <cellStyle name="Comma [0] 7390" xfId="18902" hidden="1"/>
    <cellStyle name="Comma [0] 7390" xfId="48315" hidden="1"/>
    <cellStyle name="Comma [0] 7391" xfId="18904" hidden="1"/>
    <cellStyle name="Comma [0] 7391" xfId="48317" hidden="1"/>
    <cellStyle name="Comma [0] 7392" xfId="18857" hidden="1"/>
    <cellStyle name="Comma [0] 7392" xfId="48270" hidden="1"/>
    <cellStyle name="Comma [0] 7393" xfId="18863" hidden="1"/>
    <cellStyle name="Comma [0] 7393" xfId="48276" hidden="1"/>
    <cellStyle name="Comma [0] 7394" xfId="15395" hidden="1"/>
    <cellStyle name="Comma [0] 7394" xfId="44808" hidden="1"/>
    <cellStyle name="Comma [0] 7395" xfId="18813" hidden="1"/>
    <cellStyle name="Comma [0] 7395" xfId="48226" hidden="1"/>
    <cellStyle name="Comma [0] 7396" xfId="18821" hidden="1"/>
    <cellStyle name="Comma [0] 7396" xfId="48234" hidden="1"/>
    <cellStyle name="Comma [0] 7397" xfId="18910" hidden="1"/>
    <cellStyle name="Comma [0] 7397" xfId="48323" hidden="1"/>
    <cellStyle name="Comma [0] 7398" xfId="18824" hidden="1"/>
    <cellStyle name="Comma [0] 7398" xfId="48237" hidden="1"/>
    <cellStyle name="Comma [0] 7399" xfId="18784" hidden="1"/>
    <cellStyle name="Comma [0] 7399" xfId="48197" hidden="1"/>
    <cellStyle name="Comma [0] 74" xfId="2298" hidden="1"/>
    <cellStyle name="Comma [0] 74" xfId="31721" hidden="1"/>
    <cellStyle name="Comma [0] 740" xfId="3581" hidden="1"/>
    <cellStyle name="Comma [0] 740" xfId="33004" hidden="1"/>
    <cellStyle name="Comma [0] 7400" xfId="18915" hidden="1"/>
    <cellStyle name="Comma [0] 7400" xfId="48328" hidden="1"/>
    <cellStyle name="Comma [0] 7401" xfId="18917" hidden="1"/>
    <cellStyle name="Comma [0] 7401" xfId="48330" hidden="1"/>
    <cellStyle name="Comma [0] 7402" xfId="18876" hidden="1"/>
    <cellStyle name="Comma [0] 7402" xfId="48289" hidden="1"/>
    <cellStyle name="Comma [0] 7403" xfId="18882" hidden="1"/>
    <cellStyle name="Comma [0] 7403" xfId="48295" hidden="1"/>
    <cellStyle name="Comma [0] 7404" xfId="18783" hidden="1"/>
    <cellStyle name="Comma [0] 7404" xfId="48196" hidden="1"/>
    <cellStyle name="Comma [0] 7405" xfId="18864" hidden="1"/>
    <cellStyle name="Comma [0] 7405" xfId="48277" hidden="1"/>
    <cellStyle name="Comma [0] 7406" xfId="18843" hidden="1"/>
    <cellStyle name="Comma [0] 7406" xfId="48256" hidden="1"/>
    <cellStyle name="Comma [0] 7407" xfId="18921" hidden="1"/>
    <cellStyle name="Comma [0] 7407" xfId="48334" hidden="1"/>
    <cellStyle name="Comma [0] 7408" xfId="18862" hidden="1"/>
    <cellStyle name="Comma [0] 7408" xfId="48275" hidden="1"/>
    <cellStyle name="Comma [0] 7409" xfId="18800" hidden="1"/>
    <cellStyle name="Comma [0] 7409" xfId="48213" hidden="1"/>
    <cellStyle name="Comma [0] 741" xfId="3609" hidden="1"/>
    <cellStyle name="Comma [0] 741" xfId="33032" hidden="1"/>
    <cellStyle name="Comma [0] 7410" xfId="18928" hidden="1"/>
    <cellStyle name="Comma [0] 7410" xfId="48341" hidden="1"/>
    <cellStyle name="Comma [0] 7411" xfId="18930" hidden="1"/>
    <cellStyle name="Comma [0] 7411" xfId="48343" hidden="1"/>
    <cellStyle name="Comma [0] 7412" xfId="18894" hidden="1"/>
    <cellStyle name="Comma [0] 7412" xfId="48307" hidden="1"/>
    <cellStyle name="Comma [0] 7413" xfId="18899" hidden="1"/>
    <cellStyle name="Comma [0] 7413" xfId="48312" hidden="1"/>
    <cellStyle name="Comma [0] 7414" xfId="15360" hidden="1"/>
    <cellStyle name="Comma [0] 7414" xfId="44773" hidden="1"/>
    <cellStyle name="Comma [0] 7415" xfId="18883" hidden="1"/>
    <cellStyle name="Comma [0] 7415" xfId="48296" hidden="1"/>
    <cellStyle name="Comma [0] 7416" xfId="18788" hidden="1"/>
    <cellStyle name="Comma [0] 7416" xfId="48201" hidden="1"/>
    <cellStyle name="Comma [0] 7417" xfId="18934" hidden="1"/>
    <cellStyle name="Comma [0] 7417" xfId="48347" hidden="1"/>
    <cellStyle name="Comma [0] 7418" xfId="18881" hidden="1"/>
    <cellStyle name="Comma [0] 7418" xfId="48294" hidden="1"/>
    <cellStyle name="Comma [0] 7419" xfId="18820" hidden="1"/>
    <cellStyle name="Comma [0] 7419" xfId="48233" hidden="1"/>
    <cellStyle name="Comma [0] 742" xfId="3572" hidden="1"/>
    <cellStyle name="Comma [0] 742" xfId="32995" hidden="1"/>
    <cellStyle name="Comma [0] 7420" xfId="18938" hidden="1"/>
    <cellStyle name="Comma [0] 7420" xfId="48351" hidden="1"/>
    <cellStyle name="Comma [0] 7421" xfId="18940" hidden="1"/>
    <cellStyle name="Comma [0] 7421" xfId="48353" hidden="1"/>
    <cellStyle name="Comma [0] 7422" xfId="18908" hidden="1"/>
    <cellStyle name="Comma [0] 7422" xfId="48321" hidden="1"/>
    <cellStyle name="Comma [0] 7423" xfId="18912" hidden="1"/>
    <cellStyle name="Comma [0] 7423" xfId="48325" hidden="1"/>
    <cellStyle name="Comma [0] 7424" xfId="18802" hidden="1"/>
    <cellStyle name="Comma [0] 7424" xfId="48215" hidden="1"/>
    <cellStyle name="Comma [0] 7425" xfId="18900" hidden="1"/>
    <cellStyle name="Comma [0] 7425" xfId="48313" hidden="1"/>
    <cellStyle name="Comma [0] 7426" xfId="18792" hidden="1"/>
    <cellStyle name="Comma [0] 7426" xfId="48205" hidden="1"/>
    <cellStyle name="Comma [0] 7427" xfId="18944" hidden="1"/>
    <cellStyle name="Comma [0] 7427" xfId="48357" hidden="1"/>
    <cellStyle name="Comma [0] 7428" xfId="18898" hidden="1"/>
    <cellStyle name="Comma [0] 7428" xfId="48311" hidden="1"/>
    <cellStyle name="Comma [0] 7429" xfId="18867" hidden="1"/>
    <cellStyle name="Comma [0] 7429" xfId="48280" hidden="1"/>
    <cellStyle name="Comma [0] 743" xfId="3532" hidden="1"/>
    <cellStyle name="Comma [0] 743" xfId="32955" hidden="1"/>
    <cellStyle name="Comma [0] 7430" xfId="18948" hidden="1"/>
    <cellStyle name="Comma [0] 7430" xfId="48361" hidden="1"/>
    <cellStyle name="Comma [0] 7431" xfId="18950" hidden="1"/>
    <cellStyle name="Comma [0] 7431" xfId="48363" hidden="1"/>
    <cellStyle name="Comma [0] 7432" xfId="18936" hidden="1"/>
    <cellStyle name="Comma [0] 7432" xfId="48349" hidden="1"/>
    <cellStyle name="Comma [0] 7433" xfId="18923" hidden="1"/>
    <cellStyle name="Comma [0] 7433" xfId="48336" hidden="1"/>
    <cellStyle name="Comma [0] 7434" xfId="18947" hidden="1"/>
    <cellStyle name="Comma [0] 7434" xfId="48360" hidden="1"/>
    <cellStyle name="Comma [0] 7435" xfId="18913" hidden="1"/>
    <cellStyle name="Comma [0] 7435" xfId="48326" hidden="1"/>
    <cellStyle name="Comma [0] 7436" xfId="18885" hidden="1"/>
    <cellStyle name="Comma [0] 7436" xfId="48298" hidden="1"/>
    <cellStyle name="Comma [0] 7437" xfId="18952" hidden="1"/>
    <cellStyle name="Comma [0] 7437" xfId="48365" hidden="1"/>
    <cellStyle name="Comma [0] 7438" xfId="18909" hidden="1"/>
    <cellStyle name="Comma [0] 7438" xfId="48322" hidden="1"/>
    <cellStyle name="Comma [0] 7439" xfId="18943" hidden="1"/>
    <cellStyle name="Comma [0] 7439" xfId="48356" hidden="1"/>
    <cellStyle name="Comma [0] 744" xfId="3611" hidden="1"/>
    <cellStyle name="Comma [0] 744" xfId="33034" hidden="1"/>
    <cellStyle name="Comma [0] 7440" xfId="18956" hidden="1"/>
    <cellStyle name="Comma [0] 7440" xfId="48369" hidden="1"/>
    <cellStyle name="Comma [0] 7441" xfId="18958" hidden="1"/>
    <cellStyle name="Comma [0] 7441" xfId="48371" hidden="1"/>
    <cellStyle name="Comma [0] 7442" xfId="18826" hidden="1"/>
    <cellStyle name="Comma [0] 7442" xfId="48239" hidden="1"/>
    <cellStyle name="Comma [0] 7443" xfId="18946" hidden="1"/>
    <cellStyle name="Comma [0] 7443" xfId="48359" hidden="1"/>
    <cellStyle name="Comma [0] 7444" xfId="18886" hidden="1"/>
    <cellStyle name="Comma [0] 7444" xfId="48299" hidden="1"/>
    <cellStyle name="Comma [0] 7445" xfId="18920" hidden="1"/>
    <cellStyle name="Comma [0] 7445" xfId="48333" hidden="1"/>
    <cellStyle name="Comma [0] 7446" xfId="18933" hidden="1"/>
    <cellStyle name="Comma [0] 7446" xfId="48346" hidden="1"/>
    <cellStyle name="Comma [0] 7447" xfId="18961" hidden="1"/>
    <cellStyle name="Comma [0] 7447" xfId="48374" hidden="1"/>
    <cellStyle name="Comma [0] 7448" xfId="18924" hidden="1"/>
    <cellStyle name="Comma [0] 7448" xfId="48337" hidden="1"/>
    <cellStyle name="Comma [0] 7449" xfId="18884" hidden="1"/>
    <cellStyle name="Comma [0] 7449" xfId="48297" hidden="1"/>
    <cellStyle name="Comma [0] 745" xfId="3613" hidden="1"/>
    <cellStyle name="Comma [0] 745" xfId="33036" hidden="1"/>
    <cellStyle name="Comma [0] 7450" xfId="18963" hidden="1"/>
    <cellStyle name="Comma [0] 7450" xfId="48376" hidden="1"/>
    <cellStyle name="Comma [0] 7451" xfId="18965" hidden="1"/>
    <cellStyle name="Comma [0] 7451" xfId="48378" hidden="1"/>
    <cellStyle name="Comma [0] 7452" xfId="19022" hidden="1"/>
    <cellStyle name="Comma [0] 7452" xfId="48435" hidden="1"/>
    <cellStyle name="Comma [0] 7453" xfId="19041" hidden="1"/>
    <cellStyle name="Comma [0] 7453" xfId="48454" hidden="1"/>
    <cellStyle name="Comma [0] 7454" xfId="19048" hidden="1"/>
    <cellStyle name="Comma [0] 7454" xfId="48461" hidden="1"/>
    <cellStyle name="Comma [0] 7455" xfId="19055" hidden="1"/>
    <cellStyle name="Comma [0] 7455" xfId="48468" hidden="1"/>
    <cellStyle name="Comma [0] 7456" xfId="19060" hidden="1"/>
    <cellStyle name="Comma [0] 7456" xfId="48473" hidden="1"/>
    <cellStyle name="Comma [0] 7457" xfId="19047" hidden="1"/>
    <cellStyle name="Comma [0] 7457" xfId="48460" hidden="1"/>
    <cellStyle name="Comma [0] 7458" xfId="19052" hidden="1"/>
    <cellStyle name="Comma [0] 7458" xfId="48465" hidden="1"/>
    <cellStyle name="Comma [0] 7459" xfId="19064" hidden="1"/>
    <cellStyle name="Comma [0] 7459" xfId="48477" hidden="1"/>
    <cellStyle name="Comma [0] 746" xfId="3125" hidden="1"/>
    <cellStyle name="Comma [0] 746" xfId="32548" hidden="1"/>
    <cellStyle name="Comma [0] 7460" xfId="19066" hidden="1"/>
    <cellStyle name="Comma [0] 7460" xfId="48479" hidden="1"/>
    <cellStyle name="Comma [0] 7461" xfId="19037" hidden="1"/>
    <cellStyle name="Comma [0] 7461" xfId="48450" hidden="1"/>
    <cellStyle name="Comma [0] 7462" xfId="19026" hidden="1"/>
    <cellStyle name="Comma [0] 7462" xfId="48439" hidden="1"/>
    <cellStyle name="Comma [0] 7463" xfId="19077" hidden="1"/>
    <cellStyle name="Comma [0] 7463" xfId="48490" hidden="1"/>
    <cellStyle name="Comma [0] 7464" xfId="19086" hidden="1"/>
    <cellStyle name="Comma [0] 7464" xfId="48499" hidden="1"/>
    <cellStyle name="Comma [0] 7465" xfId="19097" hidden="1"/>
    <cellStyle name="Comma [0] 7465" xfId="48510" hidden="1"/>
    <cellStyle name="Comma [0] 7466" xfId="19103" hidden="1"/>
    <cellStyle name="Comma [0] 7466" xfId="48516" hidden="1"/>
    <cellStyle name="Comma [0] 7467" xfId="19085" hidden="1"/>
    <cellStyle name="Comma [0] 7467" xfId="48498" hidden="1"/>
    <cellStyle name="Comma [0] 7468" xfId="19095" hidden="1"/>
    <cellStyle name="Comma [0] 7468" xfId="48508" hidden="1"/>
    <cellStyle name="Comma [0] 7469" xfId="19115" hidden="1"/>
    <cellStyle name="Comma [0] 7469" xfId="48528" hidden="1"/>
    <cellStyle name="Comma [0] 747" xfId="3122" hidden="1"/>
    <cellStyle name="Comma [0] 747" xfId="32545" hidden="1"/>
    <cellStyle name="Comma [0] 7470" xfId="19117" hidden="1"/>
    <cellStyle name="Comma [0] 7470" xfId="48530" hidden="1"/>
    <cellStyle name="Comma [0] 7471" xfId="19068" hidden="1"/>
    <cellStyle name="Comma [0] 7471" xfId="48481" hidden="1"/>
    <cellStyle name="Comma [0] 7472" xfId="19029" hidden="1"/>
    <cellStyle name="Comma [0] 7472" xfId="48442" hidden="1"/>
    <cellStyle name="Comma [0] 7473" xfId="19071" hidden="1"/>
    <cellStyle name="Comma [0] 7473" xfId="48484" hidden="1"/>
    <cellStyle name="Comma [0] 7474" xfId="19034" hidden="1"/>
    <cellStyle name="Comma [0] 7474" xfId="48447" hidden="1"/>
    <cellStyle name="Comma [0] 7475" xfId="19036" hidden="1"/>
    <cellStyle name="Comma [0] 7475" xfId="48449" hidden="1"/>
    <cellStyle name="Comma [0] 7476" xfId="19122" hidden="1"/>
    <cellStyle name="Comma [0] 7476" xfId="48535" hidden="1"/>
    <cellStyle name="Comma [0] 7477" xfId="19025" hidden="1"/>
    <cellStyle name="Comma [0] 7477" xfId="48438" hidden="1"/>
    <cellStyle name="Comma [0] 7478" xfId="19033" hidden="1"/>
    <cellStyle name="Comma [0] 7478" xfId="48446" hidden="1"/>
    <cellStyle name="Comma [0] 7479" xfId="19134" hidden="1"/>
    <cellStyle name="Comma [0] 7479" xfId="48547" hidden="1"/>
    <cellStyle name="Comma [0] 748" xfId="3619" hidden="1"/>
    <cellStyle name="Comma [0] 748" xfId="33042" hidden="1"/>
    <cellStyle name="Comma [0] 7480" xfId="19136" hidden="1"/>
    <cellStyle name="Comma [0] 7480" xfId="48549" hidden="1"/>
    <cellStyle name="Comma [0] 7481" xfId="19125" hidden="1"/>
    <cellStyle name="Comma [0] 7481" xfId="48538" hidden="1"/>
    <cellStyle name="Comma [0] 7482" xfId="19133" hidden="1"/>
    <cellStyle name="Comma [0] 7482" xfId="48546" hidden="1"/>
    <cellStyle name="Comma [0] 7483" xfId="19031" hidden="1"/>
    <cellStyle name="Comma [0] 7483" xfId="48444" hidden="1"/>
    <cellStyle name="Comma [0] 7484" xfId="19119" hidden="1"/>
    <cellStyle name="Comma [0] 7484" xfId="48532" hidden="1"/>
    <cellStyle name="Comma [0] 7485" xfId="19152" hidden="1"/>
    <cellStyle name="Comma [0] 7485" xfId="48565" hidden="1"/>
    <cellStyle name="Comma [0] 7486" xfId="19160" hidden="1"/>
    <cellStyle name="Comma [0] 7486" xfId="48573" hidden="1"/>
    <cellStyle name="Comma [0] 7487" xfId="19069" hidden="1"/>
    <cellStyle name="Comma [0] 7487" xfId="48482" hidden="1"/>
    <cellStyle name="Comma [0] 7488" xfId="19148" hidden="1"/>
    <cellStyle name="Comma [0] 7488" xfId="48561" hidden="1"/>
    <cellStyle name="Comma [0] 7489" xfId="19169" hidden="1"/>
    <cellStyle name="Comma [0] 7489" xfId="48582" hidden="1"/>
    <cellStyle name="Comma [0] 749" xfId="3625" hidden="1"/>
    <cellStyle name="Comma [0] 749" xfId="33048" hidden="1"/>
    <cellStyle name="Comma [0] 7490" xfId="19171" hidden="1"/>
    <cellStyle name="Comma [0] 7490" xfId="48584" hidden="1"/>
    <cellStyle name="Comma [0] 7491" xfId="19130" hidden="1"/>
    <cellStyle name="Comma [0] 7491" xfId="48543" hidden="1"/>
    <cellStyle name="Comma [0] 7492" xfId="19075" hidden="1"/>
    <cellStyle name="Comma [0] 7492" xfId="48488" hidden="1"/>
    <cellStyle name="Comma [0] 7493" xfId="19128" hidden="1"/>
    <cellStyle name="Comma [0] 7493" xfId="48541" hidden="1"/>
    <cellStyle name="Comma [0] 7494" xfId="19112" hidden="1"/>
    <cellStyle name="Comma [0] 7494" xfId="48525" hidden="1"/>
    <cellStyle name="Comma [0] 7495" xfId="19108" hidden="1"/>
    <cellStyle name="Comma [0] 7495" xfId="48521" hidden="1"/>
    <cellStyle name="Comma [0] 7496" xfId="19179" hidden="1"/>
    <cellStyle name="Comma [0] 7496" xfId="48592" hidden="1"/>
    <cellStyle name="Comma [0] 7497" xfId="19045" hidden="1"/>
    <cellStyle name="Comma [0] 7497" xfId="48458" hidden="1"/>
    <cellStyle name="Comma [0] 7498" xfId="19038" hidden="1"/>
    <cellStyle name="Comma [0] 7498" xfId="48451" hidden="1"/>
    <cellStyle name="Comma [0] 7499" xfId="19187" hidden="1"/>
    <cellStyle name="Comma [0] 7499" xfId="48600" hidden="1"/>
    <cellStyle name="Comma [0] 75" xfId="2294" hidden="1"/>
    <cellStyle name="Comma [0] 75" xfId="31717" hidden="1"/>
    <cellStyle name="Comma [0] 750" xfId="3627" hidden="1"/>
    <cellStyle name="Comma [0] 750" xfId="33050" hidden="1"/>
    <cellStyle name="Comma [0] 7500" xfId="19189" hidden="1"/>
    <cellStyle name="Comma [0] 7500" xfId="48602" hidden="1"/>
    <cellStyle name="Comma [0] 7501" xfId="19138" hidden="1"/>
    <cellStyle name="Comma [0] 7501" xfId="48551" hidden="1"/>
    <cellStyle name="Comma [0] 7502" xfId="19114" hidden="1"/>
    <cellStyle name="Comma [0] 7502" xfId="48527" hidden="1"/>
    <cellStyle name="Comma [0] 7503" xfId="19149" hidden="1"/>
    <cellStyle name="Comma [0] 7503" xfId="48562" hidden="1"/>
    <cellStyle name="Comma [0] 7504" xfId="19081" hidden="1"/>
    <cellStyle name="Comma [0] 7504" xfId="48494" hidden="1"/>
    <cellStyle name="Comma [0] 7505" xfId="19151" hidden="1"/>
    <cellStyle name="Comma [0] 7505" xfId="48564" hidden="1"/>
    <cellStyle name="Comma [0] 7506" xfId="19196" hidden="1"/>
    <cellStyle name="Comma [0] 7506" xfId="48609" hidden="1"/>
    <cellStyle name="Comma [0] 7507" xfId="19139" hidden="1"/>
    <cellStyle name="Comma [0] 7507" xfId="48552" hidden="1"/>
    <cellStyle name="Comma [0] 7508" xfId="19096" hidden="1"/>
    <cellStyle name="Comma [0] 7508" xfId="48509" hidden="1"/>
    <cellStyle name="Comma [0] 7509" xfId="19202" hidden="1"/>
    <cellStyle name="Comma [0] 7509" xfId="48615" hidden="1"/>
    <cellStyle name="Comma [0] 751" xfId="3618" hidden="1"/>
    <cellStyle name="Comma [0] 751" xfId="33041" hidden="1"/>
    <cellStyle name="Comma [0] 7510" xfId="19204" hidden="1"/>
    <cellStyle name="Comma [0] 7510" xfId="48617" hidden="1"/>
    <cellStyle name="Comma [0] 7511" xfId="19157" hidden="1"/>
    <cellStyle name="Comma [0] 7511" xfId="48570" hidden="1"/>
    <cellStyle name="Comma [0] 7512" xfId="19163" hidden="1"/>
    <cellStyle name="Comma [0] 7512" xfId="48576" hidden="1"/>
    <cellStyle name="Comma [0] 7513" xfId="19044" hidden="1"/>
    <cellStyle name="Comma [0] 7513" xfId="48457" hidden="1"/>
    <cellStyle name="Comma [0] 7514" xfId="19113" hidden="1"/>
    <cellStyle name="Comma [0] 7514" xfId="48526" hidden="1"/>
    <cellStyle name="Comma [0] 7515" xfId="19121" hidden="1"/>
    <cellStyle name="Comma [0] 7515" xfId="48534" hidden="1"/>
    <cellStyle name="Comma [0] 7516" xfId="19210" hidden="1"/>
    <cellStyle name="Comma [0] 7516" xfId="48623" hidden="1"/>
    <cellStyle name="Comma [0] 7517" xfId="19124" hidden="1"/>
    <cellStyle name="Comma [0] 7517" xfId="48537" hidden="1"/>
    <cellStyle name="Comma [0] 7518" xfId="19084" hidden="1"/>
    <cellStyle name="Comma [0] 7518" xfId="48497" hidden="1"/>
    <cellStyle name="Comma [0] 7519" xfId="19215" hidden="1"/>
    <cellStyle name="Comma [0] 7519" xfId="48628" hidden="1"/>
    <cellStyle name="Comma [0] 752" xfId="3623" hidden="1"/>
    <cellStyle name="Comma [0] 752" xfId="33046" hidden="1"/>
    <cellStyle name="Comma [0] 7520" xfId="19217" hidden="1"/>
    <cellStyle name="Comma [0] 7520" xfId="48630" hidden="1"/>
    <cellStyle name="Comma [0] 7521" xfId="19176" hidden="1"/>
    <cellStyle name="Comma [0] 7521" xfId="48589" hidden="1"/>
    <cellStyle name="Comma [0] 7522" xfId="19182" hidden="1"/>
    <cellStyle name="Comma [0] 7522" xfId="48595" hidden="1"/>
    <cellStyle name="Comma [0] 7523" xfId="19083" hidden="1"/>
    <cellStyle name="Comma [0] 7523" xfId="48496" hidden="1"/>
    <cellStyle name="Comma [0] 7524" xfId="19164" hidden="1"/>
    <cellStyle name="Comma [0] 7524" xfId="48577" hidden="1"/>
    <cellStyle name="Comma [0] 7525" xfId="19143" hidden="1"/>
    <cellStyle name="Comma [0] 7525" xfId="48556" hidden="1"/>
    <cellStyle name="Comma [0] 7526" xfId="19221" hidden="1"/>
    <cellStyle name="Comma [0] 7526" xfId="48634" hidden="1"/>
    <cellStyle name="Comma [0] 7527" xfId="19162" hidden="1"/>
    <cellStyle name="Comma [0] 7527" xfId="48575" hidden="1"/>
    <cellStyle name="Comma [0] 7528" xfId="19100" hidden="1"/>
    <cellStyle name="Comma [0] 7528" xfId="48513" hidden="1"/>
    <cellStyle name="Comma [0] 7529" xfId="19228" hidden="1"/>
    <cellStyle name="Comma [0] 7529" xfId="48641" hidden="1"/>
    <cellStyle name="Comma [0] 753" xfId="3629" hidden="1"/>
    <cellStyle name="Comma [0] 753" xfId="33052" hidden="1"/>
    <cellStyle name="Comma [0] 7530" xfId="19230" hidden="1"/>
    <cellStyle name="Comma [0] 7530" xfId="48643" hidden="1"/>
    <cellStyle name="Comma [0] 7531" xfId="19194" hidden="1"/>
    <cellStyle name="Comma [0] 7531" xfId="48607" hidden="1"/>
    <cellStyle name="Comma [0] 7532" xfId="19199" hidden="1"/>
    <cellStyle name="Comma [0] 7532" xfId="48612" hidden="1"/>
    <cellStyle name="Comma [0] 7533" xfId="19028" hidden="1"/>
    <cellStyle name="Comma [0] 7533" xfId="48441" hidden="1"/>
    <cellStyle name="Comma [0] 7534" xfId="19183" hidden="1"/>
    <cellStyle name="Comma [0] 7534" xfId="48596" hidden="1"/>
    <cellStyle name="Comma [0] 7535" xfId="19088" hidden="1"/>
    <cellStyle name="Comma [0] 7535" xfId="48501" hidden="1"/>
    <cellStyle name="Comma [0] 7536" xfId="19234" hidden="1"/>
    <cellStyle name="Comma [0] 7536" xfId="48647" hidden="1"/>
    <cellStyle name="Comma [0] 7537" xfId="19181" hidden="1"/>
    <cellStyle name="Comma [0] 7537" xfId="48594" hidden="1"/>
    <cellStyle name="Comma [0] 7538" xfId="19120" hidden="1"/>
    <cellStyle name="Comma [0] 7538" xfId="48533" hidden="1"/>
    <cellStyle name="Comma [0] 7539" xfId="19238" hidden="1"/>
    <cellStyle name="Comma [0] 7539" xfId="48651" hidden="1"/>
    <cellStyle name="Comma [0] 754" xfId="3631" hidden="1"/>
    <cellStyle name="Comma [0] 754" xfId="33054" hidden="1"/>
    <cellStyle name="Comma [0] 7540" xfId="19240" hidden="1"/>
    <cellStyle name="Comma [0] 7540" xfId="48653" hidden="1"/>
    <cellStyle name="Comma [0] 7541" xfId="19208" hidden="1"/>
    <cellStyle name="Comma [0] 7541" xfId="48621" hidden="1"/>
    <cellStyle name="Comma [0] 7542" xfId="19212" hidden="1"/>
    <cellStyle name="Comma [0] 7542" xfId="48625" hidden="1"/>
    <cellStyle name="Comma [0] 7543" xfId="19102" hidden="1"/>
    <cellStyle name="Comma [0] 7543" xfId="48515" hidden="1"/>
    <cellStyle name="Comma [0] 7544" xfId="19200" hidden="1"/>
    <cellStyle name="Comma [0] 7544" xfId="48613" hidden="1"/>
    <cellStyle name="Comma [0] 7545" xfId="19092" hidden="1"/>
    <cellStyle name="Comma [0] 7545" xfId="48505" hidden="1"/>
    <cellStyle name="Comma [0] 7546" xfId="19244" hidden="1"/>
    <cellStyle name="Comma [0] 7546" xfId="48657" hidden="1"/>
    <cellStyle name="Comma [0] 7547" xfId="19198" hidden="1"/>
    <cellStyle name="Comma [0] 7547" xfId="48611" hidden="1"/>
    <cellStyle name="Comma [0] 7548" xfId="19167" hidden="1"/>
    <cellStyle name="Comma [0] 7548" xfId="48580" hidden="1"/>
    <cellStyle name="Comma [0] 7549" xfId="19248" hidden="1"/>
    <cellStyle name="Comma [0] 7549" xfId="48661" hidden="1"/>
    <cellStyle name="Comma [0] 755" xfId="3148" hidden="1"/>
    <cellStyle name="Comma [0] 755" xfId="32571" hidden="1"/>
    <cellStyle name="Comma [0] 7550" xfId="19250" hidden="1"/>
    <cellStyle name="Comma [0] 7550" xfId="48663" hidden="1"/>
    <cellStyle name="Comma [0] 7551" xfId="19236" hidden="1"/>
    <cellStyle name="Comma [0] 7551" xfId="48649" hidden="1"/>
    <cellStyle name="Comma [0] 7552" xfId="19223" hidden="1"/>
    <cellStyle name="Comma [0] 7552" xfId="48636" hidden="1"/>
    <cellStyle name="Comma [0] 7553" xfId="19247" hidden="1"/>
    <cellStyle name="Comma [0] 7553" xfId="48660" hidden="1"/>
    <cellStyle name="Comma [0] 7554" xfId="19213" hidden="1"/>
    <cellStyle name="Comma [0] 7554" xfId="48626" hidden="1"/>
    <cellStyle name="Comma [0] 7555" xfId="19185" hidden="1"/>
    <cellStyle name="Comma [0] 7555" xfId="48598" hidden="1"/>
    <cellStyle name="Comma [0] 7556" xfId="19252" hidden="1"/>
    <cellStyle name="Comma [0] 7556" xfId="48665" hidden="1"/>
    <cellStyle name="Comma [0] 7557" xfId="19209" hidden="1"/>
    <cellStyle name="Comma [0] 7557" xfId="48622" hidden="1"/>
    <cellStyle name="Comma [0] 7558" xfId="19243" hidden="1"/>
    <cellStyle name="Comma [0] 7558" xfId="48656" hidden="1"/>
    <cellStyle name="Comma [0] 7559" xfId="19256" hidden="1"/>
    <cellStyle name="Comma [0] 7559" xfId="48669" hidden="1"/>
    <cellStyle name="Comma [0] 756" xfId="3150" hidden="1"/>
    <cellStyle name="Comma [0] 756" xfId="32573" hidden="1"/>
    <cellStyle name="Comma [0] 7560" xfId="19258" hidden="1"/>
    <cellStyle name="Comma [0] 7560" xfId="48671" hidden="1"/>
    <cellStyle name="Comma [0] 7561" xfId="19126" hidden="1"/>
    <cellStyle name="Comma [0] 7561" xfId="48539" hidden="1"/>
    <cellStyle name="Comma [0] 7562" xfId="19246" hidden="1"/>
    <cellStyle name="Comma [0] 7562" xfId="48659" hidden="1"/>
    <cellStyle name="Comma [0] 7563" xfId="19186" hidden="1"/>
    <cellStyle name="Comma [0] 7563" xfId="48599" hidden="1"/>
    <cellStyle name="Comma [0] 7564" xfId="19220" hidden="1"/>
    <cellStyle name="Comma [0] 7564" xfId="48633" hidden="1"/>
    <cellStyle name="Comma [0] 7565" xfId="19233" hidden="1"/>
    <cellStyle name="Comma [0] 7565" xfId="48646" hidden="1"/>
    <cellStyle name="Comma [0] 7566" xfId="19261" hidden="1"/>
    <cellStyle name="Comma [0] 7566" xfId="48674" hidden="1"/>
    <cellStyle name="Comma [0] 7567" xfId="19224" hidden="1"/>
    <cellStyle name="Comma [0] 7567" xfId="48637" hidden="1"/>
    <cellStyle name="Comma [0] 7568" xfId="19184" hidden="1"/>
    <cellStyle name="Comma [0] 7568" xfId="48597" hidden="1"/>
    <cellStyle name="Comma [0] 7569" xfId="19264" hidden="1"/>
    <cellStyle name="Comma [0] 7569" xfId="48677" hidden="1"/>
    <cellStyle name="Comma [0] 757" xfId="3642" hidden="1"/>
    <cellStyle name="Comma [0] 757" xfId="33065" hidden="1"/>
    <cellStyle name="Comma [0] 7570" xfId="19266" hidden="1"/>
    <cellStyle name="Comma [0] 7570" xfId="48679" hidden="1"/>
    <cellStyle name="Comma [0] 7571" xfId="18985" hidden="1"/>
    <cellStyle name="Comma [0] 7571" xfId="48398" hidden="1"/>
    <cellStyle name="Comma [0] 7572" xfId="18967" hidden="1"/>
    <cellStyle name="Comma [0] 7572" xfId="48380" hidden="1"/>
    <cellStyle name="Comma [0] 7573" xfId="19270" hidden="1"/>
    <cellStyle name="Comma [0] 7573" xfId="48683" hidden="1"/>
    <cellStyle name="Comma [0] 7574" xfId="19277" hidden="1"/>
    <cellStyle name="Comma [0] 7574" xfId="48690" hidden="1"/>
    <cellStyle name="Comma [0] 7575" xfId="19279" hidden="1"/>
    <cellStyle name="Comma [0] 7575" xfId="48692" hidden="1"/>
    <cellStyle name="Comma [0] 7576" xfId="19269" hidden="1"/>
    <cellStyle name="Comma [0] 7576" xfId="48682" hidden="1"/>
    <cellStyle name="Comma [0] 7577" xfId="19275" hidden="1"/>
    <cellStyle name="Comma [0] 7577" xfId="48688" hidden="1"/>
    <cellStyle name="Comma [0] 7578" xfId="19282" hidden="1"/>
    <cellStyle name="Comma [0] 7578" xfId="48695" hidden="1"/>
    <cellStyle name="Comma [0] 7579" xfId="19284" hidden="1"/>
    <cellStyle name="Comma [0] 7579" xfId="48697" hidden="1"/>
    <cellStyle name="Comma [0] 758" xfId="3651" hidden="1"/>
    <cellStyle name="Comma [0] 758" xfId="33074" hidden="1"/>
    <cellStyle name="Comma [0] 7580" xfId="19059" hidden="1"/>
    <cellStyle name="Comma [0] 7580" xfId="48472" hidden="1"/>
    <cellStyle name="Comma [0] 7581" xfId="19015" hidden="1"/>
    <cellStyle name="Comma [0] 7581" xfId="48428" hidden="1"/>
    <cellStyle name="Comma [0] 7582" xfId="19295" hidden="1"/>
    <cellStyle name="Comma [0] 7582" xfId="48708" hidden="1"/>
    <cellStyle name="Comma [0] 7583" xfId="19304" hidden="1"/>
    <cellStyle name="Comma [0] 7583" xfId="48717" hidden="1"/>
    <cellStyle name="Comma [0] 7584" xfId="19315" hidden="1"/>
    <cellStyle name="Comma [0] 7584" xfId="48728" hidden="1"/>
    <cellStyle name="Comma [0] 7585" xfId="19321" hidden="1"/>
    <cellStyle name="Comma [0] 7585" xfId="48734" hidden="1"/>
    <cellStyle name="Comma [0] 7586" xfId="19303" hidden="1"/>
    <cellStyle name="Comma [0] 7586" xfId="48716" hidden="1"/>
    <cellStyle name="Comma [0] 7587" xfId="19313" hidden="1"/>
    <cellStyle name="Comma [0] 7587" xfId="48726" hidden="1"/>
    <cellStyle name="Comma [0] 7588" xfId="19333" hidden="1"/>
    <cellStyle name="Comma [0] 7588" xfId="48746" hidden="1"/>
    <cellStyle name="Comma [0] 7589" xfId="19335" hidden="1"/>
    <cellStyle name="Comma [0] 7589" xfId="48748" hidden="1"/>
    <cellStyle name="Comma [0] 759" xfId="3662" hidden="1"/>
    <cellStyle name="Comma [0] 759" xfId="33085" hidden="1"/>
    <cellStyle name="Comma [0] 7590" xfId="19286" hidden="1"/>
    <cellStyle name="Comma [0] 7590" xfId="48699" hidden="1"/>
    <cellStyle name="Comma [0] 7591" xfId="18980" hidden="1"/>
    <cellStyle name="Comma [0] 7591" xfId="48393" hidden="1"/>
    <cellStyle name="Comma [0] 7592" xfId="19289" hidden="1"/>
    <cellStyle name="Comma [0] 7592" xfId="48702" hidden="1"/>
    <cellStyle name="Comma [0] 7593" xfId="19014" hidden="1"/>
    <cellStyle name="Comma [0] 7593" xfId="48427" hidden="1"/>
    <cellStyle name="Comma [0] 7594" xfId="19013" hidden="1"/>
    <cellStyle name="Comma [0] 7594" xfId="48426" hidden="1"/>
    <cellStyle name="Comma [0] 7595" xfId="19340" hidden="1"/>
    <cellStyle name="Comma [0] 7595" xfId="48753" hidden="1"/>
    <cellStyle name="Comma [0] 7596" xfId="18982" hidden="1"/>
    <cellStyle name="Comma [0] 7596" xfId="48395" hidden="1"/>
    <cellStyle name="Comma [0] 7597" xfId="19016" hidden="1"/>
    <cellStyle name="Comma [0] 7597" xfId="48429" hidden="1"/>
    <cellStyle name="Comma [0] 7598" xfId="19352" hidden="1"/>
    <cellStyle name="Comma [0] 7598" xfId="48765" hidden="1"/>
    <cellStyle name="Comma [0] 7599" xfId="19354" hidden="1"/>
    <cellStyle name="Comma [0] 7599" xfId="48767" hidden="1"/>
    <cellStyle name="Comma [0] 76" xfId="2365" hidden="1"/>
    <cellStyle name="Comma [0] 76" xfId="31788" hidden="1"/>
    <cellStyle name="Comma [0] 760" xfId="3668" hidden="1"/>
    <cellStyle name="Comma [0] 760" xfId="33091" hidden="1"/>
    <cellStyle name="Comma [0] 7600" xfId="19343" hidden="1"/>
    <cellStyle name="Comma [0] 7600" xfId="48756" hidden="1"/>
    <cellStyle name="Comma [0] 7601" xfId="19351" hidden="1"/>
    <cellStyle name="Comma [0] 7601" xfId="48764" hidden="1"/>
    <cellStyle name="Comma [0] 7602" xfId="18978" hidden="1"/>
    <cellStyle name="Comma [0] 7602" xfId="48391" hidden="1"/>
    <cellStyle name="Comma [0] 7603" xfId="19337" hidden="1"/>
    <cellStyle name="Comma [0] 7603" xfId="48750" hidden="1"/>
    <cellStyle name="Comma [0] 7604" xfId="19370" hidden="1"/>
    <cellStyle name="Comma [0] 7604" xfId="48783" hidden="1"/>
    <cellStyle name="Comma [0] 7605" xfId="19378" hidden="1"/>
    <cellStyle name="Comma [0] 7605" xfId="48791" hidden="1"/>
    <cellStyle name="Comma [0] 7606" xfId="19287" hidden="1"/>
    <cellStyle name="Comma [0] 7606" xfId="48700" hidden="1"/>
    <cellStyle name="Comma [0] 7607" xfId="19366" hidden="1"/>
    <cellStyle name="Comma [0] 7607" xfId="48779" hidden="1"/>
    <cellStyle name="Comma [0] 7608" xfId="19387" hidden="1"/>
    <cellStyle name="Comma [0] 7608" xfId="48800" hidden="1"/>
    <cellStyle name="Comma [0] 7609" xfId="19389" hidden="1"/>
    <cellStyle name="Comma [0] 7609" xfId="48802" hidden="1"/>
    <cellStyle name="Comma [0] 761" xfId="3650" hidden="1"/>
    <cellStyle name="Comma [0] 761" xfId="33073" hidden="1"/>
    <cellStyle name="Comma [0] 7610" xfId="19348" hidden="1"/>
    <cellStyle name="Comma [0] 7610" xfId="48761" hidden="1"/>
    <cellStyle name="Comma [0] 7611" xfId="19293" hidden="1"/>
    <cellStyle name="Comma [0] 7611" xfId="48706" hidden="1"/>
    <cellStyle name="Comma [0] 7612" xfId="19346" hidden="1"/>
    <cellStyle name="Comma [0] 7612" xfId="48759" hidden="1"/>
    <cellStyle name="Comma [0] 7613" xfId="19330" hidden="1"/>
    <cellStyle name="Comma [0] 7613" xfId="48743" hidden="1"/>
    <cellStyle name="Comma [0] 7614" xfId="19326" hidden="1"/>
    <cellStyle name="Comma [0] 7614" xfId="48739" hidden="1"/>
    <cellStyle name="Comma [0] 7615" xfId="19397" hidden="1"/>
    <cellStyle name="Comma [0] 7615" xfId="48810" hidden="1"/>
    <cellStyle name="Comma [0] 7616" xfId="18970" hidden="1"/>
    <cellStyle name="Comma [0] 7616" xfId="48383" hidden="1"/>
    <cellStyle name="Comma [0] 7617" xfId="19058" hidden="1"/>
    <cellStyle name="Comma [0] 7617" xfId="48471" hidden="1"/>
    <cellStyle name="Comma [0] 7618" xfId="19405" hidden="1"/>
    <cellStyle name="Comma [0] 7618" xfId="48818" hidden="1"/>
    <cellStyle name="Comma [0] 7619" xfId="19407" hidden="1"/>
    <cellStyle name="Comma [0] 7619" xfId="48820" hidden="1"/>
    <cellStyle name="Comma [0] 762" xfId="3660" hidden="1"/>
    <cellStyle name="Comma [0] 762" xfId="33083" hidden="1"/>
    <cellStyle name="Comma [0] 7620" xfId="19356" hidden="1"/>
    <cellStyle name="Comma [0] 7620" xfId="48769" hidden="1"/>
    <cellStyle name="Comma [0] 7621" xfId="19332" hidden="1"/>
    <cellStyle name="Comma [0] 7621" xfId="48745" hidden="1"/>
    <cellStyle name="Comma [0] 7622" xfId="19367" hidden="1"/>
    <cellStyle name="Comma [0] 7622" xfId="48780" hidden="1"/>
    <cellStyle name="Comma [0] 7623" xfId="19299" hidden="1"/>
    <cellStyle name="Comma [0] 7623" xfId="48712" hidden="1"/>
    <cellStyle name="Comma [0] 7624" xfId="19369" hidden="1"/>
    <cellStyle name="Comma [0] 7624" xfId="48782" hidden="1"/>
    <cellStyle name="Comma [0] 7625" xfId="19414" hidden="1"/>
    <cellStyle name="Comma [0] 7625" xfId="48827" hidden="1"/>
    <cellStyle name="Comma [0] 7626" xfId="19357" hidden="1"/>
    <cellStyle name="Comma [0] 7626" xfId="48770" hidden="1"/>
    <cellStyle name="Comma [0] 7627" xfId="19314" hidden="1"/>
    <cellStyle name="Comma [0] 7627" xfId="48727" hidden="1"/>
    <cellStyle name="Comma [0] 7628" xfId="19420" hidden="1"/>
    <cellStyle name="Comma [0] 7628" xfId="48833" hidden="1"/>
    <cellStyle name="Comma [0] 7629" xfId="19422" hidden="1"/>
    <cellStyle name="Comma [0] 7629" xfId="48835" hidden="1"/>
    <cellStyle name="Comma [0] 763" xfId="3680" hidden="1"/>
    <cellStyle name="Comma [0] 763" xfId="33103" hidden="1"/>
    <cellStyle name="Comma [0] 7630" xfId="19375" hidden="1"/>
    <cellStyle name="Comma [0] 7630" xfId="48788" hidden="1"/>
    <cellStyle name="Comma [0] 7631" xfId="19381" hidden="1"/>
    <cellStyle name="Comma [0] 7631" xfId="48794" hidden="1"/>
    <cellStyle name="Comma [0] 7632" xfId="19007" hidden="1"/>
    <cellStyle name="Comma [0] 7632" xfId="48420" hidden="1"/>
    <cellStyle name="Comma [0] 7633" xfId="19331" hidden="1"/>
    <cellStyle name="Comma [0] 7633" xfId="48744" hidden="1"/>
    <cellStyle name="Comma [0] 7634" xfId="19339" hidden="1"/>
    <cellStyle name="Comma [0] 7634" xfId="48752" hidden="1"/>
    <cellStyle name="Comma [0] 7635" xfId="19428" hidden="1"/>
    <cellStyle name="Comma [0] 7635" xfId="48841" hidden="1"/>
    <cellStyle name="Comma [0] 7636" xfId="19342" hidden="1"/>
    <cellStyle name="Comma [0] 7636" xfId="48755" hidden="1"/>
    <cellStyle name="Comma [0] 7637" xfId="19302" hidden="1"/>
    <cellStyle name="Comma [0] 7637" xfId="48715" hidden="1"/>
    <cellStyle name="Comma [0] 7638" xfId="19433" hidden="1"/>
    <cellStyle name="Comma [0] 7638" xfId="48846" hidden="1"/>
    <cellStyle name="Comma [0] 7639" xfId="19435" hidden="1"/>
    <cellStyle name="Comma [0] 7639" xfId="48848" hidden="1"/>
    <cellStyle name="Comma [0] 764" xfId="3682" hidden="1"/>
    <cellStyle name="Comma [0] 764" xfId="33105" hidden="1"/>
    <cellStyle name="Comma [0] 7640" xfId="19394" hidden="1"/>
    <cellStyle name="Comma [0] 7640" xfId="48807" hidden="1"/>
    <cellStyle name="Comma [0] 7641" xfId="19400" hidden="1"/>
    <cellStyle name="Comma [0] 7641" xfId="48813" hidden="1"/>
    <cellStyle name="Comma [0] 7642" xfId="19301" hidden="1"/>
    <cellStyle name="Comma [0] 7642" xfId="48714" hidden="1"/>
    <cellStyle name="Comma [0] 7643" xfId="19382" hidden="1"/>
    <cellStyle name="Comma [0] 7643" xfId="48795" hidden="1"/>
    <cellStyle name="Comma [0] 7644" xfId="19361" hidden="1"/>
    <cellStyle name="Comma [0] 7644" xfId="48774" hidden="1"/>
    <cellStyle name="Comma [0] 7645" xfId="19439" hidden="1"/>
    <cellStyle name="Comma [0] 7645" xfId="48852" hidden="1"/>
    <cellStyle name="Comma [0] 7646" xfId="19380" hidden="1"/>
    <cellStyle name="Comma [0] 7646" xfId="48793" hidden="1"/>
    <cellStyle name="Comma [0] 7647" xfId="19318" hidden="1"/>
    <cellStyle name="Comma [0] 7647" xfId="48731" hidden="1"/>
    <cellStyle name="Comma [0] 7648" xfId="19446" hidden="1"/>
    <cellStyle name="Comma [0] 7648" xfId="48859" hidden="1"/>
    <cellStyle name="Comma [0] 7649" xfId="19448" hidden="1"/>
    <cellStyle name="Comma [0] 7649" xfId="48861" hidden="1"/>
    <cellStyle name="Comma [0] 765" xfId="3633" hidden="1"/>
    <cellStyle name="Comma [0] 765" xfId="33056" hidden="1"/>
    <cellStyle name="Comma [0] 7650" xfId="19412" hidden="1"/>
    <cellStyle name="Comma [0] 7650" xfId="48825" hidden="1"/>
    <cellStyle name="Comma [0] 7651" xfId="19417" hidden="1"/>
    <cellStyle name="Comma [0] 7651" xfId="48830" hidden="1"/>
    <cellStyle name="Comma [0] 7652" xfId="18981" hidden="1"/>
    <cellStyle name="Comma [0] 7652" xfId="48394" hidden="1"/>
    <cellStyle name="Comma [0] 7653" xfId="19401" hidden="1"/>
    <cellStyle name="Comma [0] 7653" xfId="48814" hidden="1"/>
    <cellStyle name="Comma [0] 7654" xfId="19306" hidden="1"/>
    <cellStyle name="Comma [0] 7654" xfId="48719" hidden="1"/>
    <cellStyle name="Comma [0] 7655" xfId="19452" hidden="1"/>
    <cellStyle name="Comma [0] 7655" xfId="48865" hidden="1"/>
    <cellStyle name="Comma [0] 7656" xfId="19399" hidden="1"/>
    <cellStyle name="Comma [0] 7656" xfId="48812" hidden="1"/>
    <cellStyle name="Comma [0] 7657" xfId="19338" hidden="1"/>
    <cellStyle name="Comma [0] 7657" xfId="48751" hidden="1"/>
    <cellStyle name="Comma [0] 7658" xfId="19456" hidden="1"/>
    <cellStyle name="Comma [0] 7658" xfId="48869" hidden="1"/>
    <cellStyle name="Comma [0] 7659" xfId="19458" hidden="1"/>
    <cellStyle name="Comma [0] 7659" xfId="48871" hidden="1"/>
    <cellStyle name="Comma [0] 766" xfId="3130" hidden="1"/>
    <cellStyle name="Comma [0] 766" xfId="32553" hidden="1"/>
    <cellStyle name="Comma [0] 7660" xfId="19426" hidden="1"/>
    <cellStyle name="Comma [0] 7660" xfId="48839" hidden="1"/>
    <cellStyle name="Comma [0] 7661" xfId="19430" hidden="1"/>
    <cellStyle name="Comma [0] 7661" xfId="48843" hidden="1"/>
    <cellStyle name="Comma [0] 7662" xfId="19320" hidden="1"/>
    <cellStyle name="Comma [0] 7662" xfId="48733" hidden="1"/>
    <cellStyle name="Comma [0] 7663" xfId="19418" hidden="1"/>
    <cellStyle name="Comma [0] 7663" xfId="48831" hidden="1"/>
    <cellStyle name="Comma [0] 7664" xfId="19310" hidden="1"/>
    <cellStyle name="Comma [0] 7664" xfId="48723" hidden="1"/>
    <cellStyle name="Comma [0] 7665" xfId="19462" hidden="1"/>
    <cellStyle name="Comma [0] 7665" xfId="48875" hidden="1"/>
    <cellStyle name="Comma [0] 7666" xfId="19416" hidden="1"/>
    <cellStyle name="Comma [0] 7666" xfId="48829" hidden="1"/>
    <cellStyle name="Comma [0] 7667" xfId="19385" hidden="1"/>
    <cellStyle name="Comma [0] 7667" xfId="48798" hidden="1"/>
    <cellStyle name="Comma [0] 7668" xfId="19466" hidden="1"/>
    <cellStyle name="Comma [0] 7668" xfId="48879" hidden="1"/>
    <cellStyle name="Comma [0] 7669" xfId="19468" hidden="1"/>
    <cellStyle name="Comma [0] 7669" xfId="48881" hidden="1"/>
    <cellStyle name="Comma [0] 767" xfId="3636" hidden="1"/>
    <cellStyle name="Comma [0] 767" xfId="33059" hidden="1"/>
    <cellStyle name="Comma [0] 7670" xfId="19454" hidden="1"/>
    <cellStyle name="Comma [0] 7670" xfId="48867" hidden="1"/>
    <cellStyle name="Comma [0] 7671" xfId="19441" hidden="1"/>
    <cellStyle name="Comma [0] 7671" xfId="48854" hidden="1"/>
    <cellStyle name="Comma [0] 7672" xfId="19465" hidden="1"/>
    <cellStyle name="Comma [0] 7672" xfId="48878" hidden="1"/>
    <cellStyle name="Comma [0] 7673" xfId="19431" hidden="1"/>
    <cellStyle name="Comma [0] 7673" xfId="48844" hidden="1"/>
    <cellStyle name="Comma [0] 7674" xfId="19403" hidden="1"/>
    <cellStyle name="Comma [0] 7674" xfId="48816" hidden="1"/>
    <cellStyle name="Comma [0] 7675" xfId="19470" hidden="1"/>
    <cellStyle name="Comma [0] 7675" xfId="48883" hidden="1"/>
    <cellStyle name="Comma [0] 7676" xfId="19427" hidden="1"/>
    <cellStyle name="Comma [0] 7676" xfId="48840" hidden="1"/>
    <cellStyle name="Comma [0] 7677" xfId="19461" hidden="1"/>
    <cellStyle name="Comma [0] 7677" xfId="48874" hidden="1"/>
    <cellStyle name="Comma [0] 7678" xfId="19474" hidden="1"/>
    <cellStyle name="Comma [0] 7678" xfId="48887" hidden="1"/>
    <cellStyle name="Comma [0] 7679" xfId="19476" hidden="1"/>
    <cellStyle name="Comma [0] 7679" xfId="48889" hidden="1"/>
    <cellStyle name="Comma [0] 768" xfId="3135" hidden="1"/>
    <cellStyle name="Comma [0] 768" xfId="32558" hidden="1"/>
    <cellStyle name="Comma [0] 7680" xfId="19344" hidden="1"/>
    <cellStyle name="Comma [0] 7680" xfId="48757" hidden="1"/>
    <cellStyle name="Comma [0] 7681" xfId="19464" hidden="1"/>
    <cellStyle name="Comma [0] 7681" xfId="48877" hidden="1"/>
    <cellStyle name="Comma [0] 7682" xfId="19404" hidden="1"/>
    <cellStyle name="Comma [0] 7682" xfId="48817" hidden="1"/>
    <cellStyle name="Comma [0] 7683" xfId="19438" hidden="1"/>
    <cellStyle name="Comma [0] 7683" xfId="48851" hidden="1"/>
    <cellStyle name="Comma [0] 7684" xfId="19451" hidden="1"/>
    <cellStyle name="Comma [0] 7684" xfId="48864" hidden="1"/>
    <cellStyle name="Comma [0] 7685" xfId="19479" hidden="1"/>
    <cellStyle name="Comma [0] 7685" xfId="48892" hidden="1"/>
    <cellStyle name="Comma [0] 7686" xfId="19442" hidden="1"/>
    <cellStyle name="Comma [0] 7686" xfId="48855" hidden="1"/>
    <cellStyle name="Comma [0] 7687" xfId="19402" hidden="1"/>
    <cellStyle name="Comma [0] 7687" xfId="48815" hidden="1"/>
    <cellStyle name="Comma [0] 7688" xfId="19481" hidden="1"/>
    <cellStyle name="Comma [0] 7688" xfId="48894" hidden="1"/>
    <cellStyle name="Comma [0] 7689" xfId="19483" hidden="1"/>
    <cellStyle name="Comma [0] 7689" xfId="48896" hidden="1"/>
    <cellStyle name="Comma [0] 769" xfId="3119" hidden="1"/>
    <cellStyle name="Comma [0] 769" xfId="32542" hidden="1"/>
    <cellStyle name="Comma [0] 7690" xfId="18995" hidden="1"/>
    <cellStyle name="Comma [0] 7690" xfId="48408" hidden="1"/>
    <cellStyle name="Comma [0] 7691" xfId="18992" hidden="1"/>
    <cellStyle name="Comma [0] 7691" xfId="48405" hidden="1"/>
    <cellStyle name="Comma [0] 7692" xfId="19489" hidden="1"/>
    <cellStyle name="Comma [0] 7692" xfId="48902" hidden="1"/>
    <cellStyle name="Comma [0] 7693" xfId="19495" hidden="1"/>
    <cellStyle name="Comma [0] 7693" xfId="48908" hidden="1"/>
    <cellStyle name="Comma [0] 7694" xfId="19497" hidden="1"/>
    <cellStyle name="Comma [0] 7694" xfId="48910" hidden="1"/>
    <cellStyle name="Comma [0] 7695" xfId="19488" hidden="1"/>
    <cellStyle name="Comma [0] 7695" xfId="48901" hidden="1"/>
    <cellStyle name="Comma [0] 7696" xfId="19493" hidden="1"/>
    <cellStyle name="Comma [0] 7696" xfId="48906" hidden="1"/>
    <cellStyle name="Comma [0] 7697" xfId="19499" hidden="1"/>
    <cellStyle name="Comma [0] 7697" xfId="48912" hidden="1"/>
    <cellStyle name="Comma [0] 7698" xfId="19501" hidden="1"/>
    <cellStyle name="Comma [0] 7698" xfId="48914" hidden="1"/>
    <cellStyle name="Comma [0] 7699" xfId="19018" hidden="1"/>
    <cellStyle name="Comma [0] 7699" xfId="48431" hidden="1"/>
    <cellStyle name="Comma [0] 77" xfId="2027" hidden="1"/>
    <cellStyle name="Comma [0] 77" xfId="31450" hidden="1"/>
    <cellStyle name="Comma [0] 770" xfId="3687" hidden="1"/>
    <cellStyle name="Comma [0] 770" xfId="33110" hidden="1"/>
    <cellStyle name="Comma [0] 7700" xfId="19020" hidden="1"/>
    <cellStyle name="Comma [0] 7700" xfId="48433" hidden="1"/>
    <cellStyle name="Comma [0] 7701" xfId="19512" hidden="1"/>
    <cellStyle name="Comma [0] 7701" xfId="48925" hidden="1"/>
    <cellStyle name="Comma [0] 7702" xfId="19521" hidden="1"/>
    <cellStyle name="Comma [0] 7702" xfId="48934" hidden="1"/>
    <cellStyle name="Comma [0] 7703" xfId="19532" hidden="1"/>
    <cellStyle name="Comma [0] 7703" xfId="48945" hidden="1"/>
    <cellStyle name="Comma [0] 7704" xfId="19538" hidden="1"/>
    <cellStyle name="Comma [0] 7704" xfId="48951" hidden="1"/>
    <cellStyle name="Comma [0] 7705" xfId="19520" hidden="1"/>
    <cellStyle name="Comma [0] 7705" xfId="48933" hidden="1"/>
    <cellStyle name="Comma [0] 7706" xfId="19530" hidden="1"/>
    <cellStyle name="Comma [0] 7706" xfId="48943" hidden="1"/>
    <cellStyle name="Comma [0] 7707" xfId="19550" hidden="1"/>
    <cellStyle name="Comma [0] 7707" xfId="48963" hidden="1"/>
    <cellStyle name="Comma [0] 7708" xfId="19552" hidden="1"/>
    <cellStyle name="Comma [0] 7708" xfId="48965" hidden="1"/>
    <cellStyle name="Comma [0] 7709" xfId="19503" hidden="1"/>
    <cellStyle name="Comma [0] 7709" xfId="48916" hidden="1"/>
    <cellStyle name="Comma [0] 771" xfId="3128" hidden="1"/>
    <cellStyle name="Comma [0] 771" xfId="32551" hidden="1"/>
    <cellStyle name="Comma [0] 7710" xfId="19000" hidden="1"/>
    <cellStyle name="Comma [0] 7710" xfId="48413" hidden="1"/>
    <cellStyle name="Comma [0] 7711" xfId="19506" hidden="1"/>
    <cellStyle name="Comma [0] 7711" xfId="48919" hidden="1"/>
    <cellStyle name="Comma [0] 7712" xfId="19005" hidden="1"/>
    <cellStyle name="Comma [0] 7712" xfId="48418" hidden="1"/>
    <cellStyle name="Comma [0] 7713" xfId="18989" hidden="1"/>
    <cellStyle name="Comma [0] 7713" xfId="48402" hidden="1"/>
    <cellStyle name="Comma [0] 7714" xfId="19557" hidden="1"/>
    <cellStyle name="Comma [0] 7714" xfId="48970" hidden="1"/>
    <cellStyle name="Comma [0] 7715" xfId="18998" hidden="1"/>
    <cellStyle name="Comma [0] 7715" xfId="48411" hidden="1"/>
    <cellStyle name="Comma [0] 7716" xfId="19019" hidden="1"/>
    <cellStyle name="Comma [0] 7716" xfId="48432" hidden="1"/>
    <cellStyle name="Comma [0] 7717" xfId="19569" hidden="1"/>
    <cellStyle name="Comma [0] 7717" xfId="48982" hidden="1"/>
    <cellStyle name="Comma [0] 7718" xfId="19571" hidden="1"/>
    <cellStyle name="Comma [0] 7718" xfId="48984" hidden="1"/>
    <cellStyle name="Comma [0] 7719" xfId="19560" hidden="1"/>
    <cellStyle name="Comma [0] 7719" xfId="48973" hidden="1"/>
    <cellStyle name="Comma [0] 772" xfId="3149" hidden="1"/>
    <cellStyle name="Comma [0] 772" xfId="32572" hidden="1"/>
    <cellStyle name="Comma [0] 7720" xfId="19568" hidden="1"/>
    <cellStyle name="Comma [0] 7720" xfId="48981" hidden="1"/>
    <cellStyle name="Comma [0] 7721" xfId="19002" hidden="1"/>
    <cellStyle name="Comma [0] 7721" xfId="48415" hidden="1"/>
    <cellStyle name="Comma [0] 7722" xfId="19554" hidden="1"/>
    <cellStyle name="Comma [0] 7722" xfId="48967" hidden="1"/>
    <cellStyle name="Comma [0] 7723" xfId="19587" hidden="1"/>
    <cellStyle name="Comma [0] 7723" xfId="49000" hidden="1"/>
    <cellStyle name="Comma [0] 7724" xfId="19595" hidden="1"/>
    <cellStyle name="Comma [0] 7724" xfId="49008" hidden="1"/>
    <cellStyle name="Comma [0] 7725" xfId="19504" hidden="1"/>
    <cellStyle name="Comma [0] 7725" xfId="48917" hidden="1"/>
    <cellStyle name="Comma [0] 7726" xfId="19583" hidden="1"/>
    <cellStyle name="Comma [0] 7726" xfId="48996" hidden="1"/>
    <cellStyle name="Comma [0] 7727" xfId="19604" hidden="1"/>
    <cellStyle name="Comma [0] 7727" xfId="49017" hidden="1"/>
    <cellStyle name="Comma [0] 7728" xfId="19606" hidden="1"/>
    <cellStyle name="Comma [0] 7728" xfId="49019" hidden="1"/>
    <cellStyle name="Comma [0] 7729" xfId="19565" hidden="1"/>
    <cellStyle name="Comma [0] 7729" xfId="48978" hidden="1"/>
    <cellStyle name="Comma [0] 773" xfId="3699" hidden="1"/>
    <cellStyle name="Comma [0] 773" xfId="33122" hidden="1"/>
    <cellStyle name="Comma [0] 7730" xfId="19510" hidden="1"/>
    <cellStyle name="Comma [0] 7730" xfId="48923" hidden="1"/>
    <cellStyle name="Comma [0] 7731" xfId="19563" hidden="1"/>
    <cellStyle name="Comma [0] 7731" xfId="48976" hidden="1"/>
    <cellStyle name="Comma [0] 7732" xfId="19547" hidden="1"/>
    <cellStyle name="Comma [0] 7732" xfId="48960" hidden="1"/>
    <cellStyle name="Comma [0] 7733" xfId="19543" hidden="1"/>
    <cellStyle name="Comma [0] 7733" xfId="48956" hidden="1"/>
    <cellStyle name="Comma [0] 7734" xfId="19614" hidden="1"/>
    <cellStyle name="Comma [0] 7734" xfId="49027" hidden="1"/>
    <cellStyle name="Comma [0] 7735" xfId="19486" hidden="1"/>
    <cellStyle name="Comma [0] 7735" xfId="48899" hidden="1"/>
    <cellStyle name="Comma [0] 7736" xfId="18968" hidden="1"/>
    <cellStyle name="Comma [0] 7736" xfId="48381" hidden="1"/>
    <cellStyle name="Comma [0] 7737" xfId="19622" hidden="1"/>
    <cellStyle name="Comma [0] 7737" xfId="49035" hidden="1"/>
    <cellStyle name="Comma [0] 7738" xfId="19624" hidden="1"/>
    <cellStyle name="Comma [0] 7738" xfId="49037" hidden="1"/>
    <cellStyle name="Comma [0] 7739" xfId="19573" hidden="1"/>
    <cellStyle name="Comma [0] 7739" xfId="48986" hidden="1"/>
    <cellStyle name="Comma [0] 774" xfId="3701" hidden="1"/>
    <cellStyle name="Comma [0] 774" xfId="33124" hidden="1"/>
    <cellStyle name="Comma [0] 7740" xfId="19549" hidden="1"/>
    <cellStyle name="Comma [0] 7740" xfId="48962" hidden="1"/>
    <cellStyle name="Comma [0] 7741" xfId="19584" hidden="1"/>
    <cellStyle name="Comma [0] 7741" xfId="48997" hidden="1"/>
    <cellStyle name="Comma [0] 7742" xfId="19516" hidden="1"/>
    <cellStyle name="Comma [0] 7742" xfId="48929" hidden="1"/>
    <cellStyle name="Comma [0] 7743" xfId="19586" hidden="1"/>
    <cellStyle name="Comma [0] 7743" xfId="48999" hidden="1"/>
    <cellStyle name="Comma [0] 7744" xfId="19631" hidden="1"/>
    <cellStyle name="Comma [0] 7744" xfId="49044" hidden="1"/>
    <cellStyle name="Comma [0] 7745" xfId="19574" hidden="1"/>
    <cellStyle name="Comma [0] 7745" xfId="48987" hidden="1"/>
    <cellStyle name="Comma [0] 7746" xfId="19531" hidden="1"/>
    <cellStyle name="Comma [0] 7746" xfId="48944" hidden="1"/>
    <cellStyle name="Comma [0] 7747" xfId="19637" hidden="1"/>
    <cellStyle name="Comma [0] 7747" xfId="49050" hidden="1"/>
    <cellStyle name="Comma [0] 7748" xfId="19639" hidden="1"/>
    <cellStyle name="Comma [0] 7748" xfId="49052" hidden="1"/>
    <cellStyle name="Comma [0] 7749" xfId="19592" hidden="1"/>
    <cellStyle name="Comma [0] 7749" xfId="49005" hidden="1"/>
    <cellStyle name="Comma [0] 775" xfId="3690" hidden="1"/>
    <cellStyle name="Comma [0] 775" xfId="33113" hidden="1"/>
    <cellStyle name="Comma [0] 7750" xfId="19598" hidden="1"/>
    <cellStyle name="Comma [0] 7750" xfId="49011" hidden="1"/>
    <cellStyle name="Comma [0] 7751" xfId="19485" hidden="1"/>
    <cellStyle name="Comma [0] 7751" xfId="48898" hidden="1"/>
    <cellStyle name="Comma [0] 7752" xfId="19548" hidden="1"/>
    <cellStyle name="Comma [0] 7752" xfId="48961" hidden="1"/>
    <cellStyle name="Comma [0] 7753" xfId="19556" hidden="1"/>
    <cellStyle name="Comma [0] 7753" xfId="48969" hidden="1"/>
    <cellStyle name="Comma [0] 7754" xfId="19645" hidden="1"/>
    <cellStyle name="Comma [0] 7754" xfId="49058" hidden="1"/>
    <cellStyle name="Comma [0] 7755" xfId="19559" hidden="1"/>
    <cellStyle name="Comma [0] 7755" xfId="48972" hidden="1"/>
    <cellStyle name="Comma [0] 7756" xfId="19519" hidden="1"/>
    <cellStyle name="Comma [0] 7756" xfId="48932" hidden="1"/>
    <cellStyle name="Comma [0] 7757" xfId="19650" hidden="1"/>
    <cellStyle name="Comma [0] 7757" xfId="49063" hidden="1"/>
    <cellStyle name="Comma [0] 7758" xfId="19652" hidden="1"/>
    <cellStyle name="Comma [0] 7758" xfId="49065" hidden="1"/>
    <cellStyle name="Comma [0] 7759" xfId="19611" hidden="1"/>
    <cellStyle name="Comma [0] 7759" xfId="49024" hidden="1"/>
    <cellStyle name="Comma [0] 776" xfId="3698" hidden="1"/>
    <cellStyle name="Comma [0] 776" xfId="33121" hidden="1"/>
    <cellStyle name="Comma [0] 7760" xfId="19617" hidden="1"/>
    <cellStyle name="Comma [0] 7760" xfId="49030" hidden="1"/>
    <cellStyle name="Comma [0] 7761" xfId="19518" hidden="1"/>
    <cellStyle name="Comma [0] 7761" xfId="48931" hidden="1"/>
    <cellStyle name="Comma [0] 7762" xfId="19599" hidden="1"/>
    <cellStyle name="Comma [0] 7762" xfId="49012" hidden="1"/>
    <cellStyle name="Comma [0] 7763" xfId="19578" hidden="1"/>
    <cellStyle name="Comma [0] 7763" xfId="48991" hidden="1"/>
    <cellStyle name="Comma [0] 7764" xfId="19656" hidden="1"/>
    <cellStyle name="Comma [0] 7764" xfId="49069" hidden="1"/>
    <cellStyle name="Comma [0] 7765" xfId="19597" hidden="1"/>
    <cellStyle name="Comma [0] 7765" xfId="49010" hidden="1"/>
    <cellStyle name="Comma [0] 7766" xfId="19535" hidden="1"/>
    <cellStyle name="Comma [0] 7766" xfId="48948" hidden="1"/>
    <cellStyle name="Comma [0] 7767" xfId="19663" hidden="1"/>
    <cellStyle name="Comma [0] 7767" xfId="49076" hidden="1"/>
    <cellStyle name="Comma [0] 7768" xfId="19665" hidden="1"/>
    <cellStyle name="Comma [0] 7768" xfId="49078" hidden="1"/>
    <cellStyle name="Comma [0] 7769" xfId="19629" hidden="1"/>
    <cellStyle name="Comma [0] 7769" xfId="49042" hidden="1"/>
    <cellStyle name="Comma [0] 777" xfId="3132" hidden="1"/>
    <cellStyle name="Comma [0] 777" xfId="32555" hidden="1"/>
    <cellStyle name="Comma [0] 7770" xfId="19634" hidden="1"/>
    <cellStyle name="Comma [0] 7770" xfId="49047" hidden="1"/>
    <cellStyle name="Comma [0] 7771" xfId="18999" hidden="1"/>
    <cellStyle name="Comma [0] 7771" xfId="48412" hidden="1"/>
    <cellStyle name="Comma [0] 7772" xfId="19618" hidden="1"/>
    <cellStyle name="Comma [0] 7772" xfId="49031" hidden="1"/>
    <cellStyle name="Comma [0] 7773" xfId="19523" hidden="1"/>
    <cellStyle name="Comma [0] 7773" xfId="48936" hidden="1"/>
    <cellStyle name="Comma [0] 7774" xfId="19669" hidden="1"/>
    <cellStyle name="Comma [0] 7774" xfId="49082" hidden="1"/>
    <cellStyle name="Comma [0] 7775" xfId="19616" hidden="1"/>
    <cellStyle name="Comma [0] 7775" xfId="49029" hidden="1"/>
    <cellStyle name="Comma [0] 7776" xfId="19555" hidden="1"/>
    <cellStyle name="Comma [0] 7776" xfId="48968" hidden="1"/>
    <cellStyle name="Comma [0] 7777" xfId="19673" hidden="1"/>
    <cellStyle name="Comma [0] 7777" xfId="49086" hidden="1"/>
    <cellStyle name="Comma [0] 7778" xfId="19675" hidden="1"/>
    <cellStyle name="Comma [0] 7778" xfId="49088" hidden="1"/>
    <cellStyle name="Comma [0] 7779" xfId="19643" hidden="1"/>
    <cellStyle name="Comma [0] 7779" xfId="49056" hidden="1"/>
    <cellStyle name="Comma [0] 778" xfId="3684" hidden="1"/>
    <cellStyle name="Comma [0] 778" xfId="33107" hidden="1"/>
    <cellStyle name="Comma [0] 7780" xfId="19647" hidden="1"/>
    <cellStyle name="Comma [0] 7780" xfId="49060" hidden="1"/>
    <cellStyle name="Comma [0] 7781" xfId="19537" hidden="1"/>
    <cellStyle name="Comma [0] 7781" xfId="48950" hidden="1"/>
    <cellStyle name="Comma [0] 7782" xfId="19635" hidden="1"/>
    <cellStyle name="Comma [0] 7782" xfId="49048" hidden="1"/>
    <cellStyle name="Comma [0] 7783" xfId="19527" hidden="1"/>
    <cellStyle name="Comma [0] 7783" xfId="48940" hidden="1"/>
    <cellStyle name="Comma [0] 7784" xfId="19679" hidden="1"/>
    <cellStyle name="Comma [0] 7784" xfId="49092" hidden="1"/>
    <cellStyle name="Comma [0] 7785" xfId="19633" hidden="1"/>
    <cellStyle name="Comma [0] 7785" xfId="49046" hidden="1"/>
    <cellStyle name="Comma [0] 7786" xfId="19602" hidden="1"/>
    <cellStyle name="Comma [0] 7786" xfId="49015" hidden="1"/>
    <cellStyle name="Comma [0] 7787" xfId="19683" hidden="1"/>
    <cellStyle name="Comma [0] 7787" xfId="49096" hidden="1"/>
    <cellStyle name="Comma [0] 7788" xfId="19685" hidden="1"/>
    <cellStyle name="Comma [0] 7788" xfId="49098" hidden="1"/>
    <cellStyle name="Comma [0] 7789" xfId="19671" hidden="1"/>
    <cellStyle name="Comma [0] 7789" xfId="49084" hidden="1"/>
    <cellStyle name="Comma [0] 779" xfId="3717" hidden="1"/>
    <cellStyle name="Comma [0] 779" xfId="33140" hidden="1"/>
    <cellStyle name="Comma [0] 7790" xfId="19658" hidden="1"/>
    <cellStyle name="Comma [0] 7790" xfId="49071" hidden="1"/>
    <cellStyle name="Comma [0] 7791" xfId="19682" hidden="1"/>
    <cellStyle name="Comma [0] 7791" xfId="49095" hidden="1"/>
    <cellStyle name="Comma [0] 7792" xfId="19648" hidden="1"/>
    <cellStyle name="Comma [0] 7792" xfId="49061" hidden="1"/>
    <cellStyle name="Comma [0] 7793" xfId="19620" hidden="1"/>
    <cellStyle name="Comma [0] 7793" xfId="49033" hidden="1"/>
    <cellStyle name="Comma [0] 7794" xfId="19687" hidden="1"/>
    <cellStyle name="Comma [0] 7794" xfId="49100" hidden="1"/>
    <cellStyle name="Comma [0] 7795" xfId="19644" hidden="1"/>
    <cellStyle name="Comma [0] 7795" xfId="49057" hidden="1"/>
    <cellStyle name="Comma [0] 7796" xfId="19678" hidden="1"/>
    <cellStyle name="Comma [0] 7796" xfId="49091" hidden="1"/>
    <cellStyle name="Comma [0] 7797" xfId="19691" hidden="1"/>
    <cellStyle name="Comma [0] 7797" xfId="49104" hidden="1"/>
    <cellStyle name="Comma [0] 7798" xfId="19693" hidden="1"/>
    <cellStyle name="Comma [0] 7798" xfId="49106" hidden="1"/>
    <cellStyle name="Comma [0] 7799" xfId="19561" hidden="1"/>
    <cellStyle name="Comma [0] 7799" xfId="48974" hidden="1"/>
    <cellStyle name="Comma [0] 78" xfId="2097" hidden="1"/>
    <cellStyle name="Comma [0] 78" xfId="31520" hidden="1"/>
    <cellStyle name="Comma [0] 780" xfId="3725" hidden="1"/>
    <cellStyle name="Comma [0] 780" xfId="33148" hidden="1"/>
    <cellStyle name="Comma [0] 7800" xfId="19681" hidden="1"/>
    <cellStyle name="Comma [0] 7800" xfId="49094" hidden="1"/>
    <cellStyle name="Comma [0] 7801" xfId="19621" hidden="1"/>
    <cellStyle name="Comma [0] 7801" xfId="49034" hidden="1"/>
    <cellStyle name="Comma [0] 7802" xfId="19655" hidden="1"/>
    <cellStyle name="Comma [0] 7802" xfId="49068" hidden="1"/>
    <cellStyle name="Comma [0] 7803" xfId="19668" hidden="1"/>
    <cellStyle name="Comma [0] 7803" xfId="49081" hidden="1"/>
    <cellStyle name="Comma [0] 7804" xfId="19696" hidden="1"/>
    <cellStyle name="Comma [0] 7804" xfId="49109" hidden="1"/>
    <cellStyle name="Comma [0] 7805" xfId="19659" hidden="1"/>
    <cellStyle name="Comma [0] 7805" xfId="49072" hidden="1"/>
    <cellStyle name="Comma [0] 7806" xfId="19619" hidden="1"/>
    <cellStyle name="Comma [0] 7806" xfId="49032" hidden="1"/>
    <cellStyle name="Comma [0] 7807" xfId="19698" hidden="1"/>
    <cellStyle name="Comma [0] 7807" xfId="49111" hidden="1"/>
    <cellStyle name="Comma [0] 7808" xfId="19700" hidden="1"/>
    <cellStyle name="Comma [0] 7808" xfId="49113" hidden="1"/>
    <cellStyle name="Comma [0] 7809" xfId="19053" hidden="1"/>
    <cellStyle name="Comma [0] 7809" xfId="48466" hidden="1"/>
    <cellStyle name="Comma [0] 781" xfId="3634" hidden="1"/>
    <cellStyle name="Comma [0] 781" xfId="33057" hidden="1"/>
    <cellStyle name="Comma [0] 7810" xfId="19009" hidden="1"/>
    <cellStyle name="Comma [0] 7810" xfId="48422" hidden="1"/>
    <cellStyle name="Comma [0] 7811" xfId="19706" hidden="1"/>
    <cellStyle name="Comma [0] 7811" xfId="49119" hidden="1"/>
    <cellStyle name="Comma [0] 7812" xfId="19712" hidden="1"/>
    <cellStyle name="Comma [0] 7812" xfId="49125" hidden="1"/>
    <cellStyle name="Comma [0] 7813" xfId="19714" hidden="1"/>
    <cellStyle name="Comma [0] 7813" xfId="49127" hidden="1"/>
    <cellStyle name="Comma [0] 7814" xfId="19705" hidden="1"/>
    <cellStyle name="Comma [0] 7814" xfId="49118" hidden="1"/>
    <cellStyle name="Comma [0] 7815" xfId="19710" hidden="1"/>
    <cellStyle name="Comma [0] 7815" xfId="49123" hidden="1"/>
    <cellStyle name="Comma [0] 7816" xfId="19716" hidden="1"/>
    <cellStyle name="Comma [0] 7816" xfId="49129" hidden="1"/>
    <cellStyle name="Comma [0] 7817" xfId="19718" hidden="1"/>
    <cellStyle name="Comma [0] 7817" xfId="49131" hidden="1"/>
    <cellStyle name="Comma [0] 7818" xfId="19010" hidden="1"/>
    <cellStyle name="Comma [0] 7818" xfId="48423" hidden="1"/>
    <cellStyle name="Comma [0] 7819" xfId="18988" hidden="1"/>
    <cellStyle name="Comma [0] 7819" xfId="48401" hidden="1"/>
    <cellStyle name="Comma [0] 782" xfId="3713" hidden="1"/>
    <cellStyle name="Comma [0] 782" xfId="33136" hidden="1"/>
    <cellStyle name="Comma [0] 7820" xfId="19729" hidden="1"/>
    <cellStyle name="Comma [0] 7820" xfId="49142" hidden="1"/>
    <cellStyle name="Comma [0] 7821" xfId="19738" hidden="1"/>
    <cellStyle name="Comma [0] 7821" xfId="49151" hidden="1"/>
    <cellStyle name="Comma [0] 7822" xfId="19749" hidden="1"/>
    <cellStyle name="Comma [0] 7822" xfId="49162" hidden="1"/>
    <cellStyle name="Comma [0] 7823" xfId="19755" hidden="1"/>
    <cellStyle name="Comma [0] 7823" xfId="49168" hidden="1"/>
    <cellStyle name="Comma [0] 7824" xfId="19737" hidden="1"/>
    <cellStyle name="Comma [0] 7824" xfId="49150" hidden="1"/>
    <cellStyle name="Comma [0] 7825" xfId="19747" hidden="1"/>
    <cellStyle name="Comma [0] 7825" xfId="49160" hidden="1"/>
    <cellStyle name="Comma [0] 7826" xfId="19767" hidden="1"/>
    <cellStyle name="Comma [0] 7826" xfId="49180" hidden="1"/>
    <cellStyle name="Comma [0] 7827" xfId="19769" hidden="1"/>
    <cellStyle name="Comma [0] 7827" xfId="49182" hidden="1"/>
    <cellStyle name="Comma [0] 7828" xfId="19720" hidden="1"/>
    <cellStyle name="Comma [0] 7828" xfId="49133" hidden="1"/>
    <cellStyle name="Comma [0] 7829" xfId="18976" hidden="1"/>
    <cellStyle name="Comma [0] 7829" xfId="48389" hidden="1"/>
    <cellStyle name="Comma [0] 783" xfId="3734" hidden="1"/>
    <cellStyle name="Comma [0] 783" xfId="33157" hidden="1"/>
    <cellStyle name="Comma [0] 7830" xfId="19723" hidden="1"/>
    <cellStyle name="Comma [0] 7830" xfId="49136" hidden="1"/>
    <cellStyle name="Comma [0] 7831" xfId="18987" hidden="1"/>
    <cellStyle name="Comma [0] 7831" xfId="48400" hidden="1"/>
    <cellStyle name="Comma [0] 7832" xfId="18986" hidden="1"/>
    <cellStyle name="Comma [0] 7832" xfId="48399" hidden="1"/>
    <cellStyle name="Comma [0] 7833" xfId="19774" hidden="1"/>
    <cellStyle name="Comma [0] 7833" xfId="49187" hidden="1"/>
    <cellStyle name="Comma [0] 7834" xfId="19062" hidden="1"/>
    <cellStyle name="Comma [0] 7834" xfId="48475" hidden="1"/>
    <cellStyle name="Comma [0] 7835" xfId="19263" hidden="1"/>
    <cellStyle name="Comma [0] 7835" xfId="48676" hidden="1"/>
    <cellStyle name="Comma [0] 7836" xfId="19786" hidden="1"/>
    <cellStyle name="Comma [0] 7836" xfId="49199" hidden="1"/>
    <cellStyle name="Comma [0] 7837" xfId="19788" hidden="1"/>
    <cellStyle name="Comma [0] 7837" xfId="49201" hidden="1"/>
    <cellStyle name="Comma [0] 7838" xfId="19777" hidden="1"/>
    <cellStyle name="Comma [0] 7838" xfId="49190" hidden="1"/>
    <cellStyle name="Comma [0] 7839" xfId="19785" hidden="1"/>
    <cellStyle name="Comma [0] 7839" xfId="49198" hidden="1"/>
    <cellStyle name="Comma [0] 784" xfId="3736" hidden="1"/>
    <cellStyle name="Comma [0] 784" xfId="33159" hidden="1"/>
    <cellStyle name="Comma [0] 7840" xfId="19272" hidden="1"/>
    <cellStyle name="Comma [0] 7840" xfId="48685" hidden="1"/>
    <cellStyle name="Comma [0] 7841" xfId="19771" hidden="1"/>
    <cellStyle name="Comma [0] 7841" xfId="49184" hidden="1"/>
    <cellStyle name="Comma [0] 7842" xfId="19804" hidden="1"/>
    <cellStyle name="Comma [0] 7842" xfId="49217" hidden="1"/>
    <cellStyle name="Comma [0] 7843" xfId="19812" hidden="1"/>
    <cellStyle name="Comma [0] 7843" xfId="49225" hidden="1"/>
    <cellStyle name="Comma [0] 7844" xfId="19721" hidden="1"/>
    <cellStyle name="Comma [0] 7844" xfId="49134" hidden="1"/>
    <cellStyle name="Comma [0] 7845" xfId="19800" hidden="1"/>
    <cellStyle name="Comma [0] 7845" xfId="49213" hidden="1"/>
    <cellStyle name="Comma [0] 7846" xfId="19821" hidden="1"/>
    <cellStyle name="Comma [0] 7846" xfId="49234" hidden="1"/>
    <cellStyle name="Comma [0] 7847" xfId="19823" hidden="1"/>
    <cellStyle name="Comma [0] 7847" xfId="49236" hidden="1"/>
    <cellStyle name="Comma [0] 7848" xfId="19782" hidden="1"/>
    <cellStyle name="Comma [0] 7848" xfId="49195" hidden="1"/>
    <cellStyle name="Comma [0] 7849" xfId="19727" hidden="1"/>
    <cellStyle name="Comma [0] 7849" xfId="49140" hidden="1"/>
    <cellStyle name="Comma [0] 785" xfId="3695" hidden="1"/>
    <cellStyle name="Comma [0] 785" xfId="33118" hidden="1"/>
    <cellStyle name="Comma [0] 7850" xfId="19780" hidden="1"/>
    <cellStyle name="Comma [0] 7850" xfId="49193" hidden="1"/>
    <cellStyle name="Comma [0] 7851" xfId="19764" hidden="1"/>
    <cellStyle name="Comma [0] 7851" xfId="49177" hidden="1"/>
    <cellStyle name="Comma [0] 7852" xfId="19760" hidden="1"/>
    <cellStyle name="Comma [0] 7852" xfId="49173" hidden="1"/>
    <cellStyle name="Comma [0] 7853" xfId="19831" hidden="1"/>
    <cellStyle name="Comma [0] 7853" xfId="49244" hidden="1"/>
    <cellStyle name="Comma [0] 7854" xfId="19703" hidden="1"/>
    <cellStyle name="Comma [0] 7854" xfId="49116" hidden="1"/>
    <cellStyle name="Comma [0] 7855" xfId="19011" hidden="1"/>
    <cellStyle name="Comma [0] 7855" xfId="48424" hidden="1"/>
    <cellStyle name="Comma [0] 7856" xfId="19839" hidden="1"/>
    <cellStyle name="Comma [0] 7856" xfId="49252" hidden="1"/>
    <cellStyle name="Comma [0] 7857" xfId="19841" hidden="1"/>
    <cellStyle name="Comma [0] 7857" xfId="49254" hidden="1"/>
    <cellStyle name="Comma [0] 7858" xfId="19790" hidden="1"/>
    <cellStyle name="Comma [0] 7858" xfId="49203" hidden="1"/>
    <cellStyle name="Comma [0] 7859" xfId="19766" hidden="1"/>
    <cellStyle name="Comma [0] 7859" xfId="49179" hidden="1"/>
    <cellStyle name="Comma [0] 786" xfId="3640" hidden="1"/>
    <cellStyle name="Comma [0] 786" xfId="33063" hidden="1"/>
    <cellStyle name="Comma [0] 7860" xfId="19801" hidden="1"/>
    <cellStyle name="Comma [0] 7860" xfId="49214" hidden="1"/>
    <cellStyle name="Comma [0] 7861" xfId="19733" hidden="1"/>
    <cellStyle name="Comma [0] 7861" xfId="49146" hidden="1"/>
    <cellStyle name="Comma [0] 7862" xfId="19803" hidden="1"/>
    <cellStyle name="Comma [0] 7862" xfId="49216" hidden="1"/>
    <cellStyle name="Comma [0] 7863" xfId="19848" hidden="1"/>
    <cellStyle name="Comma [0] 7863" xfId="49261" hidden="1"/>
    <cellStyle name="Comma [0] 7864" xfId="19791" hidden="1"/>
    <cellStyle name="Comma [0] 7864" xfId="49204" hidden="1"/>
    <cellStyle name="Comma [0] 7865" xfId="19748" hidden="1"/>
    <cellStyle name="Comma [0] 7865" xfId="49161" hidden="1"/>
    <cellStyle name="Comma [0] 7866" xfId="19854" hidden="1"/>
    <cellStyle name="Comma [0] 7866" xfId="49267" hidden="1"/>
    <cellStyle name="Comma [0] 7867" xfId="19856" hidden="1"/>
    <cellStyle name="Comma [0] 7867" xfId="49269" hidden="1"/>
    <cellStyle name="Comma [0] 7868" xfId="19809" hidden="1"/>
    <cellStyle name="Comma [0] 7868" xfId="49222" hidden="1"/>
    <cellStyle name="Comma [0] 7869" xfId="19815" hidden="1"/>
    <cellStyle name="Comma [0] 7869" xfId="49228" hidden="1"/>
    <cellStyle name="Comma [0] 787" xfId="3693" hidden="1"/>
    <cellStyle name="Comma [0] 787" xfId="33116" hidden="1"/>
    <cellStyle name="Comma [0] 7870" xfId="19702" hidden="1"/>
    <cellStyle name="Comma [0] 7870" xfId="49115" hidden="1"/>
    <cellStyle name="Comma [0] 7871" xfId="19765" hidden="1"/>
    <cellStyle name="Comma [0] 7871" xfId="49178" hidden="1"/>
    <cellStyle name="Comma [0] 7872" xfId="19773" hidden="1"/>
    <cellStyle name="Comma [0] 7872" xfId="49186" hidden="1"/>
    <cellStyle name="Comma [0] 7873" xfId="19862" hidden="1"/>
    <cellStyle name="Comma [0] 7873" xfId="49275" hidden="1"/>
    <cellStyle name="Comma [0] 7874" xfId="19776" hidden="1"/>
    <cellStyle name="Comma [0] 7874" xfId="49189" hidden="1"/>
    <cellStyle name="Comma [0] 7875" xfId="19736" hidden="1"/>
    <cellStyle name="Comma [0] 7875" xfId="49149" hidden="1"/>
    <cellStyle name="Comma [0] 7876" xfId="19867" hidden="1"/>
    <cellStyle name="Comma [0] 7876" xfId="49280" hidden="1"/>
    <cellStyle name="Comma [0] 7877" xfId="19869" hidden="1"/>
    <cellStyle name="Comma [0] 7877" xfId="49282" hidden="1"/>
    <cellStyle name="Comma [0] 7878" xfId="19828" hidden="1"/>
    <cellStyle name="Comma [0] 7878" xfId="49241" hidden="1"/>
    <cellStyle name="Comma [0] 7879" xfId="19834" hidden="1"/>
    <cellStyle name="Comma [0] 7879" xfId="49247" hidden="1"/>
    <cellStyle name="Comma [0] 788" xfId="3677" hidden="1"/>
    <cellStyle name="Comma [0] 788" xfId="33100" hidden="1"/>
    <cellStyle name="Comma [0] 7880" xfId="19735" hidden="1"/>
    <cellStyle name="Comma [0] 7880" xfId="49148" hidden="1"/>
    <cellStyle name="Comma [0] 7881" xfId="19816" hidden="1"/>
    <cellStyle name="Comma [0] 7881" xfId="49229" hidden="1"/>
    <cellStyle name="Comma [0] 7882" xfId="19795" hidden="1"/>
    <cellStyle name="Comma [0] 7882" xfId="49208" hidden="1"/>
    <cellStyle name="Comma [0] 7883" xfId="19873" hidden="1"/>
    <cellStyle name="Comma [0] 7883" xfId="49286" hidden="1"/>
    <cellStyle name="Comma [0] 7884" xfId="19814" hidden="1"/>
    <cellStyle name="Comma [0] 7884" xfId="49227" hidden="1"/>
    <cellStyle name="Comma [0] 7885" xfId="19752" hidden="1"/>
    <cellStyle name="Comma [0] 7885" xfId="49165" hidden="1"/>
    <cellStyle name="Comma [0] 7886" xfId="19880" hidden="1"/>
    <cellStyle name="Comma [0] 7886" xfId="49293" hidden="1"/>
    <cellStyle name="Comma [0] 7887" xfId="19882" hidden="1"/>
    <cellStyle name="Comma [0] 7887" xfId="49295" hidden="1"/>
    <cellStyle name="Comma [0] 7888" xfId="19846" hidden="1"/>
    <cellStyle name="Comma [0] 7888" xfId="49259" hidden="1"/>
    <cellStyle name="Comma [0] 7889" xfId="19851" hidden="1"/>
    <cellStyle name="Comma [0] 7889" xfId="49264" hidden="1"/>
    <cellStyle name="Comma [0] 789" xfId="3673" hidden="1"/>
    <cellStyle name="Comma [0] 789" xfId="33096" hidden="1"/>
    <cellStyle name="Comma [0] 7890" xfId="19281" hidden="1"/>
    <cellStyle name="Comma [0] 7890" xfId="48694" hidden="1"/>
    <cellStyle name="Comma [0] 7891" xfId="19835" hidden="1"/>
    <cellStyle name="Comma [0] 7891" xfId="49248" hidden="1"/>
    <cellStyle name="Comma [0] 7892" xfId="19740" hidden="1"/>
    <cellStyle name="Comma [0] 7892" xfId="49153" hidden="1"/>
    <cellStyle name="Comma [0] 7893" xfId="19886" hidden="1"/>
    <cellStyle name="Comma [0] 7893" xfId="49299" hidden="1"/>
    <cellStyle name="Comma [0] 7894" xfId="19833" hidden="1"/>
    <cellStyle name="Comma [0] 7894" xfId="49246" hidden="1"/>
    <cellStyle name="Comma [0] 7895" xfId="19772" hidden="1"/>
    <cellStyle name="Comma [0] 7895" xfId="49185" hidden="1"/>
    <cellStyle name="Comma [0] 7896" xfId="19890" hidden="1"/>
    <cellStyle name="Comma [0] 7896" xfId="49303" hidden="1"/>
    <cellStyle name="Comma [0] 7897" xfId="19892" hidden="1"/>
    <cellStyle name="Comma [0] 7897" xfId="49305" hidden="1"/>
    <cellStyle name="Comma [0] 7898" xfId="19860" hidden="1"/>
    <cellStyle name="Comma [0] 7898" xfId="49273" hidden="1"/>
    <cellStyle name="Comma [0] 7899" xfId="19864" hidden="1"/>
    <cellStyle name="Comma [0] 7899" xfId="49277" hidden="1"/>
    <cellStyle name="Comma [0] 79" xfId="2373" hidden="1"/>
    <cellStyle name="Comma [0] 79" xfId="31796" hidden="1"/>
    <cellStyle name="Comma [0] 790" xfId="3744" hidden="1"/>
    <cellStyle name="Comma [0] 790" xfId="33167" hidden="1"/>
    <cellStyle name="Comma [0] 7900" xfId="19754" hidden="1"/>
    <cellStyle name="Comma [0] 7900" xfId="49167" hidden="1"/>
    <cellStyle name="Comma [0] 7901" xfId="19852" hidden="1"/>
    <cellStyle name="Comma [0] 7901" xfId="49265" hidden="1"/>
    <cellStyle name="Comma [0] 7902" xfId="19744" hidden="1"/>
    <cellStyle name="Comma [0] 7902" xfId="49157" hidden="1"/>
    <cellStyle name="Comma [0] 7903" xfId="19896" hidden="1"/>
    <cellStyle name="Comma [0] 7903" xfId="49309" hidden="1"/>
    <cellStyle name="Comma [0] 7904" xfId="19850" hidden="1"/>
    <cellStyle name="Comma [0] 7904" xfId="49263" hidden="1"/>
    <cellStyle name="Comma [0] 7905" xfId="19819" hidden="1"/>
    <cellStyle name="Comma [0] 7905" xfId="49232" hidden="1"/>
    <cellStyle name="Comma [0] 7906" xfId="19900" hidden="1"/>
    <cellStyle name="Comma [0] 7906" xfId="49313" hidden="1"/>
    <cellStyle name="Comma [0] 7907" xfId="19902" hidden="1"/>
    <cellStyle name="Comma [0] 7907" xfId="49315" hidden="1"/>
    <cellStyle name="Comma [0] 7908" xfId="19888" hidden="1"/>
    <cellStyle name="Comma [0] 7908" xfId="49301" hidden="1"/>
    <cellStyle name="Comma [0] 7909" xfId="19875" hidden="1"/>
    <cellStyle name="Comma [0] 7909" xfId="49288" hidden="1"/>
    <cellStyle name="Comma [0] 791" xfId="3616" hidden="1"/>
    <cellStyle name="Comma [0] 791" xfId="33039" hidden="1"/>
    <cellStyle name="Comma [0] 7910" xfId="19899" hidden="1"/>
    <cellStyle name="Comma [0] 7910" xfId="49312" hidden="1"/>
    <cellStyle name="Comma [0] 7911" xfId="19865" hidden="1"/>
    <cellStyle name="Comma [0] 7911" xfId="49278" hidden="1"/>
    <cellStyle name="Comma [0] 7912" xfId="19837" hidden="1"/>
    <cellStyle name="Comma [0] 7912" xfId="49250" hidden="1"/>
    <cellStyle name="Comma [0] 7913" xfId="19904" hidden="1"/>
    <cellStyle name="Comma [0] 7913" xfId="49317" hidden="1"/>
    <cellStyle name="Comma [0] 7914" xfId="19861" hidden="1"/>
    <cellStyle name="Comma [0] 7914" xfId="49274" hidden="1"/>
    <cellStyle name="Comma [0] 7915" xfId="19895" hidden="1"/>
    <cellStyle name="Comma [0] 7915" xfId="49308" hidden="1"/>
    <cellStyle name="Comma [0] 7916" xfId="19908" hidden="1"/>
    <cellStyle name="Comma [0] 7916" xfId="49321" hidden="1"/>
    <cellStyle name="Comma [0] 7917" xfId="19910" hidden="1"/>
    <cellStyle name="Comma [0] 7917" xfId="49323" hidden="1"/>
    <cellStyle name="Comma [0] 7918" xfId="19778" hidden="1"/>
    <cellStyle name="Comma [0] 7918" xfId="49191" hidden="1"/>
    <cellStyle name="Comma [0] 7919" xfId="19898" hidden="1"/>
    <cellStyle name="Comma [0] 7919" xfId="49311" hidden="1"/>
    <cellStyle name="Comma [0] 792" xfId="3098" hidden="1"/>
    <cellStyle name="Comma [0] 792" xfId="32521" hidden="1"/>
    <cellStyle name="Comma [0] 7920" xfId="19838" hidden="1"/>
    <cellStyle name="Comma [0] 7920" xfId="49251" hidden="1"/>
    <cellStyle name="Comma [0] 7921" xfId="19872" hidden="1"/>
    <cellStyle name="Comma [0] 7921" xfId="49285" hidden="1"/>
    <cellStyle name="Comma [0] 7922" xfId="19885" hidden="1"/>
    <cellStyle name="Comma [0] 7922" xfId="49298" hidden="1"/>
    <cellStyle name="Comma [0] 7923" xfId="19913" hidden="1"/>
    <cellStyle name="Comma [0] 7923" xfId="49326" hidden="1"/>
    <cellStyle name="Comma [0] 7924" xfId="19876" hidden="1"/>
    <cellStyle name="Comma [0] 7924" xfId="49289" hidden="1"/>
    <cellStyle name="Comma [0] 7925" xfId="19836" hidden="1"/>
    <cellStyle name="Comma [0] 7925" xfId="49249" hidden="1"/>
    <cellStyle name="Comma [0] 7926" xfId="19915" hidden="1"/>
    <cellStyle name="Comma [0] 7926" xfId="49328" hidden="1"/>
    <cellStyle name="Comma [0] 7927" xfId="19917" hidden="1"/>
    <cellStyle name="Comma [0] 7927" xfId="49330" hidden="1"/>
    <cellStyle name="Comma [0] 7928" xfId="19976" hidden="1"/>
    <cellStyle name="Comma [0] 7928" xfId="49389" hidden="1"/>
    <cellStyle name="Comma [0] 7929" xfId="20000" hidden="1"/>
    <cellStyle name="Comma [0] 7929" xfId="49413" hidden="1"/>
    <cellStyle name="Comma [0] 793" xfId="3752" hidden="1"/>
    <cellStyle name="Comma [0] 793" xfId="33175" hidden="1"/>
    <cellStyle name="Comma [0] 7930" xfId="20007" hidden="1"/>
    <cellStyle name="Comma [0] 7930" xfId="49420" hidden="1"/>
    <cellStyle name="Comma [0] 7931" xfId="20019" hidden="1"/>
    <cellStyle name="Comma [0] 7931" xfId="49432" hidden="1"/>
    <cellStyle name="Comma [0] 7932" xfId="20022" hidden="1"/>
    <cellStyle name="Comma [0] 7932" xfId="49435" hidden="1"/>
    <cellStyle name="Comma [0] 7933" xfId="20006" hidden="1"/>
    <cellStyle name="Comma [0] 7933" xfId="49419" hidden="1"/>
    <cellStyle name="Comma [0] 7934" xfId="20017" hidden="1"/>
    <cellStyle name="Comma [0] 7934" xfId="49430" hidden="1"/>
    <cellStyle name="Comma [0] 7935" xfId="20026" hidden="1"/>
    <cellStyle name="Comma [0] 7935" xfId="49439" hidden="1"/>
    <cellStyle name="Comma [0] 7936" xfId="20028" hidden="1"/>
    <cellStyle name="Comma [0] 7936" xfId="49441" hidden="1"/>
    <cellStyle name="Comma [0] 7937" xfId="19993" hidden="1"/>
    <cellStyle name="Comma [0] 7937" xfId="49406" hidden="1"/>
    <cellStyle name="Comma [0] 7938" xfId="19980" hidden="1"/>
    <cellStyle name="Comma [0] 7938" xfId="49393" hidden="1"/>
    <cellStyle name="Comma [0] 7939" xfId="20039" hidden="1"/>
    <cellStyle name="Comma [0] 7939" xfId="49452" hidden="1"/>
    <cellStyle name="Comma [0] 794" xfId="3754" hidden="1"/>
    <cellStyle name="Comma [0] 794" xfId="33177" hidden="1"/>
    <cellStyle name="Comma [0] 7940" xfId="20048" hidden="1"/>
    <cellStyle name="Comma [0] 7940" xfId="49461" hidden="1"/>
    <cellStyle name="Comma [0] 7941" xfId="20059" hidden="1"/>
    <cellStyle name="Comma [0] 7941" xfId="49472" hidden="1"/>
    <cellStyle name="Comma [0] 7942" xfId="20065" hidden="1"/>
    <cellStyle name="Comma [0] 7942" xfId="49478" hidden="1"/>
    <cellStyle name="Comma [0] 7943" xfId="20047" hidden="1"/>
    <cellStyle name="Comma [0] 7943" xfId="49460" hidden="1"/>
    <cellStyle name="Comma [0] 7944" xfId="20057" hidden="1"/>
    <cellStyle name="Comma [0] 7944" xfId="49470" hidden="1"/>
    <cellStyle name="Comma [0] 7945" xfId="20077" hidden="1"/>
    <cellStyle name="Comma [0] 7945" xfId="49490" hidden="1"/>
    <cellStyle name="Comma [0] 7946" xfId="20079" hidden="1"/>
    <cellStyle name="Comma [0] 7946" xfId="49492" hidden="1"/>
    <cellStyle name="Comma [0] 7947" xfId="20030" hidden="1"/>
    <cellStyle name="Comma [0] 7947" xfId="49443" hidden="1"/>
    <cellStyle name="Comma [0] 7948" xfId="19983" hidden="1"/>
    <cellStyle name="Comma [0] 7948" xfId="49396" hidden="1"/>
    <cellStyle name="Comma [0] 7949" xfId="20033" hidden="1"/>
    <cellStyle name="Comma [0] 7949" xfId="49446" hidden="1"/>
    <cellStyle name="Comma [0] 795" xfId="3703" hidden="1"/>
    <cellStyle name="Comma [0] 795" xfId="33126" hidden="1"/>
    <cellStyle name="Comma [0] 7950" xfId="19989" hidden="1"/>
    <cellStyle name="Comma [0] 7950" xfId="49402" hidden="1"/>
    <cellStyle name="Comma [0] 7951" xfId="19991" hidden="1"/>
    <cellStyle name="Comma [0] 7951" xfId="49404" hidden="1"/>
    <cellStyle name="Comma [0] 7952" xfId="20084" hidden="1"/>
    <cellStyle name="Comma [0] 7952" xfId="49497" hidden="1"/>
    <cellStyle name="Comma [0] 7953" xfId="19979" hidden="1"/>
    <cellStyle name="Comma [0] 7953" xfId="49392" hidden="1"/>
    <cellStyle name="Comma [0] 7954" xfId="19987" hidden="1"/>
    <cellStyle name="Comma [0] 7954" xfId="49400" hidden="1"/>
    <cellStyle name="Comma [0] 7955" xfId="20096" hidden="1"/>
    <cellStyle name="Comma [0] 7955" xfId="49509" hidden="1"/>
    <cellStyle name="Comma [0] 7956" xfId="20098" hidden="1"/>
    <cellStyle name="Comma [0] 7956" xfId="49511" hidden="1"/>
    <cellStyle name="Comma [0] 7957" xfId="20087" hidden="1"/>
    <cellStyle name="Comma [0] 7957" xfId="49500" hidden="1"/>
    <cellStyle name="Comma [0] 7958" xfId="20095" hidden="1"/>
    <cellStyle name="Comma [0] 7958" xfId="49508" hidden="1"/>
    <cellStyle name="Comma [0] 7959" xfId="19985" hidden="1"/>
    <cellStyle name="Comma [0] 7959" xfId="49398" hidden="1"/>
    <cellStyle name="Comma [0] 796" xfId="3679" hidden="1"/>
    <cellStyle name="Comma [0] 796" xfId="33102" hidden="1"/>
    <cellStyle name="Comma [0] 7960" xfId="20081" hidden="1"/>
    <cellStyle name="Comma [0] 7960" xfId="49494" hidden="1"/>
    <cellStyle name="Comma [0] 7961" xfId="20114" hidden="1"/>
    <cellStyle name="Comma [0] 7961" xfId="49527" hidden="1"/>
    <cellStyle name="Comma [0] 7962" xfId="20122" hidden="1"/>
    <cellStyle name="Comma [0] 7962" xfId="49535" hidden="1"/>
    <cellStyle name="Comma [0] 7963" xfId="20031" hidden="1"/>
    <cellStyle name="Comma [0] 7963" xfId="49444" hidden="1"/>
    <cellStyle name="Comma [0] 7964" xfId="20110" hidden="1"/>
    <cellStyle name="Comma [0] 7964" xfId="49523" hidden="1"/>
    <cellStyle name="Comma [0] 7965" xfId="20131" hidden="1"/>
    <cellStyle name="Comma [0] 7965" xfId="49544" hidden="1"/>
    <cellStyle name="Comma [0] 7966" xfId="20133" hidden="1"/>
    <cellStyle name="Comma [0] 7966" xfId="49546" hidden="1"/>
    <cellStyle name="Comma [0] 7967" xfId="20092" hidden="1"/>
    <cellStyle name="Comma [0] 7967" xfId="49505" hidden="1"/>
    <cellStyle name="Comma [0] 7968" xfId="20037" hidden="1"/>
    <cellStyle name="Comma [0] 7968" xfId="49450" hidden="1"/>
    <cellStyle name="Comma [0] 7969" xfId="20090" hidden="1"/>
    <cellStyle name="Comma [0] 7969" xfId="49503" hidden="1"/>
    <cellStyle name="Comma [0] 797" xfId="3714" hidden="1"/>
    <cellStyle name="Comma [0] 797" xfId="33137" hidden="1"/>
    <cellStyle name="Comma [0] 7970" xfId="20074" hidden="1"/>
    <cellStyle name="Comma [0] 7970" xfId="49487" hidden="1"/>
    <cellStyle name="Comma [0] 7971" xfId="20070" hidden="1"/>
    <cellStyle name="Comma [0] 7971" xfId="49483" hidden="1"/>
    <cellStyle name="Comma [0] 7972" xfId="20141" hidden="1"/>
    <cellStyle name="Comma [0] 7972" xfId="49554" hidden="1"/>
    <cellStyle name="Comma [0] 7973" xfId="20004" hidden="1"/>
    <cellStyle name="Comma [0] 7973" xfId="49417" hidden="1"/>
    <cellStyle name="Comma [0] 7974" xfId="19996" hidden="1"/>
    <cellStyle name="Comma [0] 7974" xfId="49409" hidden="1"/>
    <cellStyle name="Comma [0] 7975" xfId="20149" hidden="1"/>
    <cellStyle name="Comma [0] 7975" xfId="49562" hidden="1"/>
    <cellStyle name="Comma [0] 7976" xfId="20151" hidden="1"/>
    <cellStyle name="Comma [0] 7976" xfId="49564" hidden="1"/>
    <cellStyle name="Comma [0] 7977" xfId="20100" hidden="1"/>
    <cellStyle name="Comma [0] 7977" xfId="49513" hidden="1"/>
    <cellStyle name="Comma [0] 7978" xfId="20076" hidden="1"/>
    <cellStyle name="Comma [0] 7978" xfId="49489" hidden="1"/>
    <cellStyle name="Comma [0] 7979" xfId="20111" hidden="1"/>
    <cellStyle name="Comma [0] 7979" xfId="49524" hidden="1"/>
    <cellStyle name="Comma [0] 798" xfId="3646" hidden="1"/>
    <cellStyle name="Comma [0] 798" xfId="33069" hidden="1"/>
    <cellStyle name="Comma [0] 7980" xfId="20043" hidden="1"/>
    <cellStyle name="Comma [0] 7980" xfId="49456" hidden="1"/>
    <cellStyle name="Comma [0] 7981" xfId="20113" hidden="1"/>
    <cellStyle name="Comma [0] 7981" xfId="49526" hidden="1"/>
    <cellStyle name="Comma [0] 7982" xfId="20158" hidden="1"/>
    <cellStyle name="Comma [0] 7982" xfId="49571" hidden="1"/>
    <cellStyle name="Comma [0] 7983" xfId="20101" hidden="1"/>
    <cellStyle name="Comma [0] 7983" xfId="49514" hidden="1"/>
    <cellStyle name="Comma [0] 7984" xfId="20058" hidden="1"/>
    <cellStyle name="Comma [0] 7984" xfId="49471" hidden="1"/>
    <cellStyle name="Comma [0] 7985" xfId="20164" hidden="1"/>
    <cellStyle name="Comma [0] 7985" xfId="49577" hidden="1"/>
    <cellStyle name="Comma [0] 7986" xfId="20166" hidden="1"/>
    <cellStyle name="Comma [0] 7986" xfId="49579" hidden="1"/>
    <cellStyle name="Comma [0] 7987" xfId="20119" hidden="1"/>
    <cellStyle name="Comma [0] 7987" xfId="49532" hidden="1"/>
    <cellStyle name="Comma [0] 7988" xfId="20125" hidden="1"/>
    <cellStyle name="Comma [0] 7988" xfId="49538" hidden="1"/>
    <cellStyle name="Comma [0] 7989" xfId="20003" hidden="1"/>
    <cellStyle name="Comma [0] 7989" xfId="49416" hidden="1"/>
    <cellStyle name="Comma [0] 799" xfId="3716" hidden="1"/>
    <cellStyle name="Comma [0] 799" xfId="33139" hidden="1"/>
    <cellStyle name="Comma [0] 7990" xfId="20075" hidden="1"/>
    <cellStyle name="Comma [0] 7990" xfId="49488" hidden="1"/>
    <cellStyle name="Comma [0] 7991" xfId="20083" hidden="1"/>
    <cellStyle name="Comma [0] 7991" xfId="49496" hidden="1"/>
    <cellStyle name="Comma [0] 7992" xfId="20172" hidden="1"/>
    <cellStyle name="Comma [0] 7992" xfId="49585" hidden="1"/>
    <cellStyle name="Comma [0] 7993" xfId="20086" hidden="1"/>
    <cellStyle name="Comma [0] 7993" xfId="49499" hidden="1"/>
    <cellStyle name="Comma [0] 7994" xfId="20046" hidden="1"/>
    <cellStyle name="Comma [0] 7994" xfId="49459" hidden="1"/>
    <cellStyle name="Comma [0] 7995" xfId="20177" hidden="1"/>
    <cellStyle name="Comma [0] 7995" xfId="49590" hidden="1"/>
    <cellStyle name="Comma [0] 7996" xfId="20179" hidden="1"/>
    <cellStyle name="Comma [0] 7996" xfId="49592" hidden="1"/>
    <cellStyle name="Comma [0] 7997" xfId="20138" hidden="1"/>
    <cellStyle name="Comma [0] 7997" xfId="49551" hidden="1"/>
    <cellStyle name="Comma [0] 7998" xfId="20144" hidden="1"/>
    <cellStyle name="Comma [0] 7998" xfId="49557" hidden="1"/>
    <cellStyle name="Comma [0] 7999" xfId="20045" hidden="1"/>
    <cellStyle name="Comma [0] 7999" xfId="49458" hidden="1"/>
    <cellStyle name="Comma [0] 8" xfId="2178" hidden="1"/>
    <cellStyle name="Comma [0] 8" xfId="31601" hidden="1"/>
    <cellStyle name="Comma [0] 80" xfId="2375" hidden="1"/>
    <cellStyle name="Comma [0] 80" xfId="31798" hidden="1"/>
    <cellStyle name="Comma [0] 800" xfId="3761" hidden="1"/>
    <cellStyle name="Comma [0] 800" xfId="33184" hidden="1"/>
    <cellStyle name="Comma [0] 8000" xfId="20126" hidden="1"/>
    <cellStyle name="Comma [0] 8000" xfId="49539" hidden="1"/>
    <cellStyle name="Comma [0] 8001" xfId="20105" hidden="1"/>
    <cellStyle name="Comma [0] 8001" xfId="49518" hidden="1"/>
    <cellStyle name="Comma [0] 8002" xfId="20183" hidden="1"/>
    <cellStyle name="Comma [0] 8002" xfId="49596" hidden="1"/>
    <cellStyle name="Comma [0] 8003" xfId="20124" hidden="1"/>
    <cellStyle name="Comma [0] 8003" xfId="49537" hidden="1"/>
    <cellStyle name="Comma [0] 8004" xfId="20062" hidden="1"/>
    <cellStyle name="Comma [0] 8004" xfId="49475" hidden="1"/>
    <cellStyle name="Comma [0] 8005" xfId="20190" hidden="1"/>
    <cellStyle name="Comma [0] 8005" xfId="49603" hidden="1"/>
    <cellStyle name="Comma [0] 8006" xfId="20192" hidden="1"/>
    <cellStyle name="Comma [0] 8006" xfId="49605" hidden="1"/>
    <cellStyle name="Comma [0] 8007" xfId="20156" hidden="1"/>
    <cellStyle name="Comma [0] 8007" xfId="49569" hidden="1"/>
    <cellStyle name="Comma [0] 8008" xfId="20161" hidden="1"/>
    <cellStyle name="Comma [0] 8008" xfId="49574" hidden="1"/>
    <cellStyle name="Comma [0] 8009" xfId="19982" hidden="1"/>
    <cellStyle name="Comma [0] 8009" xfId="49395" hidden="1"/>
    <cellStyle name="Comma [0] 801" xfId="3704" hidden="1"/>
    <cellStyle name="Comma [0] 801" xfId="33127" hidden="1"/>
    <cellStyle name="Comma [0] 8010" xfId="20145" hidden="1"/>
    <cellStyle name="Comma [0] 8010" xfId="49558" hidden="1"/>
    <cellStyle name="Comma [0] 8011" xfId="20050" hidden="1"/>
    <cellStyle name="Comma [0] 8011" xfId="49463" hidden="1"/>
    <cellStyle name="Comma [0] 8012" xfId="20196" hidden="1"/>
    <cellStyle name="Comma [0] 8012" xfId="49609" hidden="1"/>
    <cellStyle name="Comma [0] 8013" xfId="20143" hidden="1"/>
    <cellStyle name="Comma [0] 8013" xfId="49556" hidden="1"/>
    <cellStyle name="Comma [0] 8014" xfId="20082" hidden="1"/>
    <cellStyle name="Comma [0] 8014" xfId="49495" hidden="1"/>
    <cellStyle name="Comma [0] 8015" xfId="20200" hidden="1"/>
    <cellStyle name="Comma [0] 8015" xfId="49613" hidden="1"/>
    <cellStyle name="Comma [0] 8016" xfId="20202" hidden="1"/>
    <cellStyle name="Comma [0] 8016" xfId="49615" hidden="1"/>
    <cellStyle name="Comma [0] 8017" xfId="20170" hidden="1"/>
    <cellStyle name="Comma [0] 8017" xfId="49583" hidden="1"/>
    <cellStyle name="Comma [0] 8018" xfId="20174" hidden="1"/>
    <cellStyle name="Comma [0] 8018" xfId="49587" hidden="1"/>
    <cellStyle name="Comma [0] 8019" xfId="20064" hidden="1"/>
    <cellStyle name="Comma [0] 8019" xfId="49477" hidden="1"/>
    <cellStyle name="Comma [0] 802" xfId="3661" hidden="1"/>
    <cellStyle name="Comma [0] 802" xfId="33084" hidden="1"/>
    <cellStyle name="Comma [0] 8020" xfId="20162" hidden="1"/>
    <cellStyle name="Comma [0] 8020" xfId="49575" hidden="1"/>
    <cellStyle name="Comma [0] 8021" xfId="20054" hidden="1"/>
    <cellStyle name="Comma [0] 8021" xfId="49467" hidden="1"/>
    <cellStyle name="Comma [0] 8022" xfId="20206" hidden="1"/>
    <cellStyle name="Comma [0] 8022" xfId="49619" hidden="1"/>
    <cellStyle name="Comma [0] 8023" xfId="20160" hidden="1"/>
    <cellStyle name="Comma [0] 8023" xfId="49573" hidden="1"/>
    <cellStyle name="Comma [0] 8024" xfId="20129" hidden="1"/>
    <cellStyle name="Comma [0] 8024" xfId="49542" hidden="1"/>
    <cellStyle name="Comma [0] 8025" xfId="20210" hidden="1"/>
    <cellStyle name="Comma [0] 8025" xfId="49623" hidden="1"/>
    <cellStyle name="Comma [0] 8026" xfId="20212" hidden="1"/>
    <cellStyle name="Comma [0] 8026" xfId="49625" hidden="1"/>
    <cellStyle name="Comma [0] 8027" xfId="20198" hidden="1"/>
    <cellStyle name="Comma [0] 8027" xfId="49611" hidden="1"/>
    <cellStyle name="Comma [0] 8028" xfId="20185" hidden="1"/>
    <cellStyle name="Comma [0] 8028" xfId="49598" hidden="1"/>
    <cellStyle name="Comma [0] 8029" xfId="20209" hidden="1"/>
    <cellStyle name="Comma [0] 8029" xfId="49622" hidden="1"/>
    <cellStyle name="Comma [0] 803" xfId="3767" hidden="1"/>
    <cellStyle name="Comma [0] 803" xfId="33190" hidden="1"/>
    <cellStyle name="Comma [0] 8030" xfId="20175" hidden="1"/>
    <cellStyle name="Comma [0] 8030" xfId="49588" hidden="1"/>
    <cellStyle name="Comma [0] 8031" xfId="20147" hidden="1"/>
    <cellStyle name="Comma [0] 8031" xfId="49560" hidden="1"/>
    <cellStyle name="Comma [0] 8032" xfId="20214" hidden="1"/>
    <cellStyle name="Comma [0] 8032" xfId="49627" hidden="1"/>
    <cellStyle name="Comma [0] 8033" xfId="20171" hidden="1"/>
    <cellStyle name="Comma [0] 8033" xfId="49584" hidden="1"/>
    <cellStyle name="Comma [0] 8034" xfId="20205" hidden="1"/>
    <cellStyle name="Comma [0] 8034" xfId="49618" hidden="1"/>
    <cellStyle name="Comma [0] 8035" xfId="20218" hidden="1"/>
    <cellStyle name="Comma [0] 8035" xfId="49631" hidden="1"/>
    <cellStyle name="Comma [0] 8036" xfId="20220" hidden="1"/>
    <cellStyle name="Comma [0] 8036" xfId="49633" hidden="1"/>
    <cellStyle name="Comma [0] 8037" xfId="20088" hidden="1"/>
    <cellStyle name="Comma [0] 8037" xfId="49501" hidden="1"/>
    <cellStyle name="Comma [0] 8038" xfId="20208" hidden="1"/>
    <cellStyle name="Comma [0] 8038" xfId="49621" hidden="1"/>
    <cellStyle name="Comma [0] 8039" xfId="20148" hidden="1"/>
    <cellStyle name="Comma [0] 8039" xfId="49561" hidden="1"/>
    <cellStyle name="Comma [0] 804" xfId="3769" hidden="1"/>
    <cellStyle name="Comma [0] 804" xfId="33192" hidden="1"/>
    <cellStyle name="Comma [0] 8040" xfId="20182" hidden="1"/>
    <cellStyle name="Comma [0] 8040" xfId="49595" hidden="1"/>
    <cellStyle name="Comma [0] 8041" xfId="20195" hidden="1"/>
    <cellStyle name="Comma [0] 8041" xfId="49608" hidden="1"/>
    <cellStyle name="Comma [0] 8042" xfId="20223" hidden="1"/>
    <cellStyle name="Comma [0] 8042" xfId="49636" hidden="1"/>
    <cellStyle name="Comma [0] 8043" xfId="20186" hidden="1"/>
    <cellStyle name="Comma [0] 8043" xfId="49599" hidden="1"/>
    <cellStyle name="Comma [0] 8044" xfId="20146" hidden="1"/>
    <cellStyle name="Comma [0] 8044" xfId="49559" hidden="1"/>
    <cellStyle name="Comma [0] 8045" xfId="20225" hidden="1"/>
    <cellStyle name="Comma [0] 8045" xfId="49638" hidden="1"/>
    <cellStyle name="Comma [0] 8046" xfId="20227" hidden="1"/>
    <cellStyle name="Comma [0] 8046" xfId="49640" hidden="1"/>
    <cellStyle name="Comma [0] 8047" xfId="20287" hidden="1"/>
    <cellStyle name="Comma [0] 8047" xfId="49700" hidden="1"/>
    <cellStyle name="Comma [0] 8048" xfId="20306" hidden="1"/>
    <cellStyle name="Comma [0] 8048" xfId="49719" hidden="1"/>
    <cellStyle name="Comma [0] 8049" xfId="20313" hidden="1"/>
    <cellStyle name="Comma [0] 8049" xfId="49726" hidden="1"/>
    <cellStyle name="Comma [0] 805" xfId="3722" hidden="1"/>
    <cellStyle name="Comma [0] 805" xfId="33145" hidden="1"/>
    <cellStyle name="Comma [0] 8050" xfId="20320" hidden="1"/>
    <cellStyle name="Comma [0] 8050" xfId="49733" hidden="1"/>
    <cellStyle name="Comma [0] 8051" xfId="20325" hidden="1"/>
    <cellStyle name="Comma [0] 8051" xfId="49738" hidden="1"/>
    <cellStyle name="Comma [0] 8052" xfId="20312" hidden="1"/>
    <cellStyle name="Comma [0] 8052" xfId="49725" hidden="1"/>
    <cellStyle name="Comma [0] 8053" xfId="20317" hidden="1"/>
    <cellStyle name="Comma [0] 8053" xfId="49730" hidden="1"/>
    <cellStyle name="Comma [0] 8054" xfId="20329" hidden="1"/>
    <cellStyle name="Comma [0] 8054" xfId="49742" hidden="1"/>
    <cellStyle name="Comma [0] 8055" xfId="20331" hidden="1"/>
    <cellStyle name="Comma [0] 8055" xfId="49744" hidden="1"/>
    <cellStyle name="Comma [0] 8056" xfId="20302" hidden="1"/>
    <cellStyle name="Comma [0] 8056" xfId="49715" hidden="1"/>
    <cellStyle name="Comma [0] 8057" xfId="20291" hidden="1"/>
    <cellStyle name="Comma [0] 8057" xfId="49704" hidden="1"/>
    <cellStyle name="Comma [0] 8058" xfId="20342" hidden="1"/>
    <cellStyle name="Comma [0] 8058" xfId="49755" hidden="1"/>
    <cellStyle name="Comma [0] 8059" xfId="20351" hidden="1"/>
    <cellStyle name="Comma [0] 8059" xfId="49764" hidden="1"/>
    <cellStyle name="Comma [0] 806" xfId="3728" hidden="1"/>
    <cellStyle name="Comma [0] 806" xfId="33151" hidden="1"/>
    <cellStyle name="Comma [0] 8060" xfId="20362" hidden="1"/>
    <cellStyle name="Comma [0] 8060" xfId="49775" hidden="1"/>
    <cellStyle name="Comma [0] 8061" xfId="20368" hidden="1"/>
    <cellStyle name="Comma [0] 8061" xfId="49781" hidden="1"/>
    <cellStyle name="Comma [0] 8062" xfId="20350" hidden="1"/>
    <cellStyle name="Comma [0] 8062" xfId="49763" hidden="1"/>
    <cellStyle name="Comma [0] 8063" xfId="20360" hidden="1"/>
    <cellStyle name="Comma [0] 8063" xfId="49773" hidden="1"/>
    <cellStyle name="Comma [0] 8064" xfId="20380" hidden="1"/>
    <cellStyle name="Comma [0] 8064" xfId="49793" hidden="1"/>
    <cellStyle name="Comma [0] 8065" xfId="20382" hidden="1"/>
    <cellStyle name="Comma [0] 8065" xfId="49795" hidden="1"/>
    <cellStyle name="Comma [0] 8066" xfId="20333" hidden="1"/>
    <cellStyle name="Comma [0] 8066" xfId="49746" hidden="1"/>
    <cellStyle name="Comma [0] 8067" xfId="20294" hidden="1"/>
    <cellStyle name="Comma [0] 8067" xfId="49707" hidden="1"/>
    <cellStyle name="Comma [0] 8068" xfId="20336" hidden="1"/>
    <cellStyle name="Comma [0] 8068" xfId="49749" hidden="1"/>
    <cellStyle name="Comma [0] 8069" xfId="20299" hidden="1"/>
    <cellStyle name="Comma [0] 8069" xfId="49712" hidden="1"/>
    <cellStyle name="Comma [0] 807" xfId="3615" hidden="1"/>
    <cellStyle name="Comma [0] 807" xfId="33038" hidden="1"/>
    <cellStyle name="Comma [0] 8070" xfId="20301" hidden="1"/>
    <cellStyle name="Comma [0] 8070" xfId="49714" hidden="1"/>
    <cellStyle name="Comma [0] 8071" xfId="20387" hidden="1"/>
    <cellStyle name="Comma [0] 8071" xfId="49800" hidden="1"/>
    <cellStyle name="Comma [0] 8072" xfId="20290" hidden="1"/>
    <cellStyle name="Comma [0] 8072" xfId="49703" hidden="1"/>
    <cellStyle name="Comma [0] 8073" xfId="20298" hidden="1"/>
    <cellStyle name="Comma [0] 8073" xfId="49711" hidden="1"/>
    <cellStyle name="Comma [0] 8074" xfId="20399" hidden="1"/>
    <cellStyle name="Comma [0] 8074" xfId="49812" hidden="1"/>
    <cellStyle name="Comma [0] 8075" xfId="20401" hidden="1"/>
    <cellStyle name="Comma [0] 8075" xfId="49814" hidden="1"/>
    <cellStyle name="Comma [0] 8076" xfId="20390" hidden="1"/>
    <cellStyle name="Comma [0] 8076" xfId="49803" hidden="1"/>
    <cellStyle name="Comma [0] 8077" xfId="20398" hidden="1"/>
    <cellStyle name="Comma [0] 8077" xfId="49811" hidden="1"/>
    <cellStyle name="Comma [0] 8078" xfId="20296" hidden="1"/>
    <cellStyle name="Comma [0] 8078" xfId="49709" hidden="1"/>
    <cellStyle name="Comma [0] 8079" xfId="20384" hidden="1"/>
    <cellStyle name="Comma [0] 8079" xfId="49797" hidden="1"/>
    <cellStyle name="Comma [0] 808" xfId="3678" hidden="1"/>
    <cellStyle name="Comma [0] 808" xfId="33101" hidden="1"/>
    <cellStyle name="Comma [0] 8080" xfId="20417" hidden="1"/>
    <cellStyle name="Comma [0] 8080" xfId="49830" hidden="1"/>
    <cellStyle name="Comma [0] 8081" xfId="20425" hidden="1"/>
    <cellStyle name="Comma [0] 8081" xfId="49838" hidden="1"/>
    <cellStyle name="Comma [0] 8082" xfId="20334" hidden="1"/>
    <cellStyle name="Comma [0] 8082" xfId="49747" hidden="1"/>
    <cellStyle name="Comma [0] 8083" xfId="20413" hidden="1"/>
    <cellStyle name="Comma [0] 8083" xfId="49826" hidden="1"/>
    <cellStyle name="Comma [0] 8084" xfId="20434" hidden="1"/>
    <cellStyle name="Comma [0] 8084" xfId="49847" hidden="1"/>
    <cellStyle name="Comma [0] 8085" xfId="20436" hidden="1"/>
    <cellStyle name="Comma [0] 8085" xfId="49849" hidden="1"/>
    <cellStyle name="Comma [0] 8086" xfId="20395" hidden="1"/>
    <cellStyle name="Comma [0] 8086" xfId="49808" hidden="1"/>
    <cellStyle name="Comma [0] 8087" xfId="20340" hidden="1"/>
    <cellStyle name="Comma [0] 8087" xfId="49753" hidden="1"/>
    <cellStyle name="Comma [0] 8088" xfId="20393" hidden="1"/>
    <cellStyle name="Comma [0] 8088" xfId="49806" hidden="1"/>
    <cellStyle name="Comma [0] 8089" xfId="20377" hidden="1"/>
    <cellStyle name="Comma [0] 8089" xfId="49790" hidden="1"/>
    <cellStyle name="Comma [0] 809" xfId="3686" hidden="1"/>
    <cellStyle name="Comma [0] 809" xfId="33109" hidden="1"/>
    <cellStyle name="Comma [0] 8090" xfId="20373" hidden="1"/>
    <cellStyle name="Comma [0] 8090" xfId="49786" hidden="1"/>
    <cellStyle name="Comma [0] 8091" xfId="20444" hidden="1"/>
    <cellStyle name="Comma [0] 8091" xfId="49857" hidden="1"/>
    <cellStyle name="Comma [0] 8092" xfId="20310" hidden="1"/>
    <cellStyle name="Comma [0] 8092" xfId="49723" hidden="1"/>
    <cellStyle name="Comma [0] 8093" xfId="20303" hidden="1"/>
    <cellStyle name="Comma [0] 8093" xfId="49716" hidden="1"/>
    <cellStyle name="Comma [0] 8094" xfId="20452" hidden="1"/>
    <cellStyle name="Comma [0] 8094" xfId="49865" hidden="1"/>
    <cellStyle name="Comma [0] 8095" xfId="20454" hidden="1"/>
    <cellStyle name="Comma [0] 8095" xfId="49867" hidden="1"/>
    <cellStyle name="Comma [0] 8096" xfId="20403" hidden="1"/>
    <cellStyle name="Comma [0] 8096" xfId="49816" hidden="1"/>
    <cellStyle name="Comma [0] 8097" xfId="20379" hidden="1"/>
    <cellStyle name="Comma [0] 8097" xfId="49792" hidden="1"/>
    <cellStyle name="Comma [0] 8098" xfId="20414" hidden="1"/>
    <cellStyle name="Comma [0] 8098" xfId="49827" hidden="1"/>
    <cellStyle name="Comma [0] 8099" xfId="20346" hidden="1"/>
    <cellStyle name="Comma [0] 8099" xfId="49759" hidden="1"/>
    <cellStyle name="Comma [0] 81" xfId="2324" hidden="1"/>
    <cellStyle name="Comma [0] 81" xfId="31747" hidden="1"/>
    <cellStyle name="Comma [0] 810" xfId="3775" hidden="1"/>
    <cellStyle name="Comma [0] 810" xfId="33198" hidden="1"/>
    <cellStyle name="Comma [0] 8100" xfId="20416" hidden="1"/>
    <cellStyle name="Comma [0] 8100" xfId="49829" hidden="1"/>
    <cellStyle name="Comma [0] 8101" xfId="20461" hidden="1"/>
    <cellStyle name="Comma [0] 8101" xfId="49874" hidden="1"/>
    <cellStyle name="Comma [0] 8102" xfId="20404" hidden="1"/>
    <cellStyle name="Comma [0] 8102" xfId="49817" hidden="1"/>
    <cellStyle name="Comma [0] 8103" xfId="20361" hidden="1"/>
    <cellStyle name="Comma [0] 8103" xfId="49774" hidden="1"/>
    <cellStyle name="Comma [0] 8104" xfId="20467" hidden="1"/>
    <cellStyle name="Comma [0] 8104" xfId="49880" hidden="1"/>
    <cellStyle name="Comma [0] 8105" xfId="20469" hidden="1"/>
    <cellStyle name="Comma [0] 8105" xfId="49882" hidden="1"/>
    <cellStyle name="Comma [0] 8106" xfId="20422" hidden="1"/>
    <cellStyle name="Comma [0] 8106" xfId="49835" hidden="1"/>
    <cellStyle name="Comma [0] 8107" xfId="20428" hidden="1"/>
    <cellStyle name="Comma [0] 8107" xfId="49841" hidden="1"/>
    <cellStyle name="Comma [0] 8108" xfId="20309" hidden="1"/>
    <cellStyle name="Comma [0] 8108" xfId="49722" hidden="1"/>
    <cellStyle name="Comma [0] 8109" xfId="20378" hidden="1"/>
    <cellStyle name="Comma [0] 8109" xfId="49791" hidden="1"/>
    <cellStyle name="Comma [0] 811" xfId="3689" hidden="1"/>
    <cellStyle name="Comma [0] 811" xfId="33112" hidden="1"/>
    <cellStyle name="Comma [0] 8110" xfId="20386" hidden="1"/>
    <cellStyle name="Comma [0] 8110" xfId="49799" hidden="1"/>
    <cellStyle name="Comma [0] 8111" xfId="20475" hidden="1"/>
    <cellStyle name="Comma [0] 8111" xfId="49888" hidden="1"/>
    <cellStyle name="Comma [0] 8112" xfId="20389" hidden="1"/>
    <cellStyle name="Comma [0] 8112" xfId="49802" hidden="1"/>
    <cellStyle name="Comma [0] 8113" xfId="20349" hidden="1"/>
    <cellStyle name="Comma [0] 8113" xfId="49762" hidden="1"/>
    <cellStyle name="Comma [0] 8114" xfId="20480" hidden="1"/>
    <cellStyle name="Comma [0] 8114" xfId="49893" hidden="1"/>
    <cellStyle name="Comma [0] 8115" xfId="20482" hidden="1"/>
    <cellStyle name="Comma [0] 8115" xfId="49895" hidden="1"/>
    <cellStyle name="Comma [0] 8116" xfId="20441" hidden="1"/>
    <cellStyle name="Comma [0] 8116" xfId="49854" hidden="1"/>
    <cellStyle name="Comma [0] 8117" xfId="20447" hidden="1"/>
    <cellStyle name="Comma [0] 8117" xfId="49860" hidden="1"/>
    <cellStyle name="Comma [0] 8118" xfId="20348" hidden="1"/>
    <cellStyle name="Comma [0] 8118" xfId="49761" hidden="1"/>
    <cellStyle name="Comma [0] 8119" xfId="20429" hidden="1"/>
    <cellStyle name="Comma [0] 8119" xfId="49842" hidden="1"/>
    <cellStyle name="Comma [0] 812" xfId="3649" hidden="1"/>
    <cellStyle name="Comma [0] 812" xfId="33072" hidden="1"/>
    <cellStyle name="Comma [0] 8120" xfId="20408" hidden="1"/>
    <cellStyle name="Comma [0] 8120" xfId="49821" hidden="1"/>
    <cellStyle name="Comma [0] 8121" xfId="20486" hidden="1"/>
    <cellStyle name="Comma [0] 8121" xfId="49899" hidden="1"/>
    <cellStyle name="Comma [0] 8122" xfId="20427" hidden="1"/>
    <cellStyle name="Comma [0] 8122" xfId="49840" hidden="1"/>
    <cellStyle name="Comma [0] 8123" xfId="20365" hidden="1"/>
    <cellStyle name="Comma [0] 8123" xfId="49778" hidden="1"/>
    <cellStyle name="Comma [0] 8124" xfId="20493" hidden="1"/>
    <cellStyle name="Comma [0] 8124" xfId="49906" hidden="1"/>
    <cellStyle name="Comma [0] 8125" xfId="20495" hidden="1"/>
    <cellStyle name="Comma [0] 8125" xfId="49908" hidden="1"/>
    <cellStyle name="Comma [0] 8126" xfId="20459" hidden="1"/>
    <cellStyle name="Comma [0] 8126" xfId="49872" hidden="1"/>
    <cellStyle name="Comma [0] 8127" xfId="20464" hidden="1"/>
    <cellStyle name="Comma [0] 8127" xfId="49877" hidden="1"/>
    <cellStyle name="Comma [0] 8128" xfId="20293" hidden="1"/>
    <cellStyle name="Comma [0] 8128" xfId="49706" hidden="1"/>
    <cellStyle name="Comma [0] 8129" xfId="20448" hidden="1"/>
    <cellStyle name="Comma [0] 8129" xfId="49861" hidden="1"/>
    <cellStyle name="Comma [0] 813" xfId="3780" hidden="1"/>
    <cellStyle name="Comma [0] 813" xfId="33203" hidden="1"/>
    <cellStyle name="Comma [0] 8130" xfId="20353" hidden="1"/>
    <cellStyle name="Comma [0] 8130" xfId="49766" hidden="1"/>
    <cellStyle name="Comma [0] 8131" xfId="20499" hidden="1"/>
    <cellStyle name="Comma [0] 8131" xfId="49912" hidden="1"/>
    <cellStyle name="Comma [0] 8132" xfId="20446" hidden="1"/>
    <cellStyle name="Comma [0] 8132" xfId="49859" hidden="1"/>
    <cellStyle name="Comma [0] 8133" xfId="20385" hidden="1"/>
    <cellStyle name="Comma [0] 8133" xfId="49798" hidden="1"/>
    <cellStyle name="Comma [0] 8134" xfId="20503" hidden="1"/>
    <cellStyle name="Comma [0] 8134" xfId="49916" hidden="1"/>
    <cellStyle name="Comma [0] 8135" xfId="20505" hidden="1"/>
    <cellStyle name="Comma [0] 8135" xfId="49918" hidden="1"/>
    <cellStyle name="Comma [0] 8136" xfId="20473" hidden="1"/>
    <cellStyle name="Comma [0] 8136" xfId="49886" hidden="1"/>
    <cellStyle name="Comma [0] 8137" xfId="20477" hidden="1"/>
    <cellStyle name="Comma [0] 8137" xfId="49890" hidden="1"/>
    <cellStyle name="Comma [0] 8138" xfId="20367" hidden="1"/>
    <cellStyle name="Comma [0] 8138" xfId="49780" hidden="1"/>
    <cellStyle name="Comma [0] 8139" xfId="20465" hidden="1"/>
    <cellStyle name="Comma [0] 8139" xfId="49878" hidden="1"/>
    <cellStyle name="Comma [0] 814" xfId="3782" hidden="1"/>
    <cellStyle name="Comma [0] 814" xfId="33205" hidden="1"/>
    <cellStyle name="Comma [0] 8140" xfId="20357" hidden="1"/>
    <cellStyle name="Comma [0] 8140" xfId="49770" hidden="1"/>
    <cellStyle name="Comma [0] 8141" xfId="20509" hidden="1"/>
    <cellStyle name="Comma [0] 8141" xfId="49922" hidden="1"/>
    <cellStyle name="Comma [0] 8142" xfId="20463" hidden="1"/>
    <cellStyle name="Comma [0] 8142" xfId="49876" hidden="1"/>
    <cellStyle name="Comma [0] 8143" xfId="20432" hidden="1"/>
    <cellStyle name="Comma [0] 8143" xfId="49845" hidden="1"/>
    <cellStyle name="Comma [0] 8144" xfId="20513" hidden="1"/>
    <cellStyle name="Comma [0] 8144" xfId="49926" hidden="1"/>
    <cellStyle name="Comma [0] 8145" xfId="20515" hidden="1"/>
    <cellStyle name="Comma [0] 8145" xfId="49928" hidden="1"/>
    <cellStyle name="Comma [0] 8146" xfId="20501" hidden="1"/>
    <cellStyle name="Comma [0] 8146" xfId="49914" hidden="1"/>
    <cellStyle name="Comma [0] 8147" xfId="20488" hidden="1"/>
    <cellStyle name="Comma [0] 8147" xfId="49901" hidden="1"/>
    <cellStyle name="Comma [0] 8148" xfId="20512" hidden="1"/>
    <cellStyle name="Comma [0] 8148" xfId="49925" hidden="1"/>
    <cellStyle name="Comma [0] 8149" xfId="20478" hidden="1"/>
    <cellStyle name="Comma [0] 8149" xfId="49891" hidden="1"/>
    <cellStyle name="Comma [0] 815" xfId="3741" hidden="1"/>
    <cellStyle name="Comma [0] 815" xfId="33164" hidden="1"/>
    <cellStyle name="Comma [0] 8150" xfId="20450" hidden="1"/>
    <cellStyle name="Comma [0] 8150" xfId="49863" hidden="1"/>
    <cellStyle name="Comma [0] 8151" xfId="20517" hidden="1"/>
    <cellStyle name="Comma [0] 8151" xfId="49930" hidden="1"/>
    <cellStyle name="Comma [0] 8152" xfId="20474" hidden="1"/>
    <cellStyle name="Comma [0] 8152" xfId="49887" hidden="1"/>
    <cellStyle name="Comma [0] 8153" xfId="20508" hidden="1"/>
    <cellStyle name="Comma [0] 8153" xfId="49921" hidden="1"/>
    <cellStyle name="Comma [0] 8154" xfId="20521" hidden="1"/>
    <cellStyle name="Comma [0] 8154" xfId="49934" hidden="1"/>
    <cellStyle name="Comma [0] 8155" xfId="20523" hidden="1"/>
    <cellStyle name="Comma [0] 8155" xfId="49936" hidden="1"/>
    <cellStyle name="Comma [0] 8156" xfId="20391" hidden="1"/>
    <cellStyle name="Comma [0] 8156" xfId="49804" hidden="1"/>
    <cellStyle name="Comma [0] 8157" xfId="20511" hidden="1"/>
    <cellStyle name="Comma [0] 8157" xfId="49924" hidden="1"/>
    <cellStyle name="Comma [0] 8158" xfId="20451" hidden="1"/>
    <cellStyle name="Comma [0] 8158" xfId="49864" hidden="1"/>
    <cellStyle name="Comma [0] 8159" xfId="20485" hidden="1"/>
    <cellStyle name="Comma [0] 8159" xfId="49898" hidden="1"/>
    <cellStyle name="Comma [0] 816" xfId="3747" hidden="1"/>
    <cellStyle name="Comma [0] 816" xfId="33170" hidden="1"/>
    <cellStyle name="Comma [0] 8160" xfId="20498" hidden="1"/>
    <cellStyle name="Comma [0] 8160" xfId="49911" hidden="1"/>
    <cellStyle name="Comma [0] 8161" xfId="20526" hidden="1"/>
    <cellStyle name="Comma [0] 8161" xfId="49939" hidden="1"/>
    <cellStyle name="Comma [0] 8162" xfId="20489" hidden="1"/>
    <cellStyle name="Comma [0] 8162" xfId="49902" hidden="1"/>
    <cellStyle name="Comma [0] 8163" xfId="20449" hidden="1"/>
    <cellStyle name="Comma [0] 8163" xfId="49862" hidden="1"/>
    <cellStyle name="Comma [0] 8164" xfId="20529" hidden="1"/>
    <cellStyle name="Comma [0] 8164" xfId="49942" hidden="1"/>
    <cellStyle name="Comma [0] 8165" xfId="20531" hidden="1"/>
    <cellStyle name="Comma [0] 8165" xfId="49944" hidden="1"/>
    <cellStyle name="Comma [0] 8166" xfId="20250" hidden="1"/>
    <cellStyle name="Comma [0] 8166" xfId="49663" hidden="1"/>
    <cellStyle name="Comma [0] 8167" xfId="20232" hidden="1"/>
    <cellStyle name="Comma [0] 8167" xfId="49645" hidden="1"/>
    <cellStyle name="Comma [0] 8168" xfId="20535" hidden="1"/>
    <cellStyle name="Comma [0] 8168" xfId="49948" hidden="1"/>
    <cellStyle name="Comma [0] 8169" xfId="20542" hidden="1"/>
    <cellStyle name="Comma [0] 8169" xfId="49955" hidden="1"/>
    <cellStyle name="Comma [0] 817" xfId="3648" hidden="1"/>
    <cellStyle name="Comma [0] 817" xfId="33071" hidden="1"/>
    <cellStyle name="Comma [0] 8170" xfId="20544" hidden="1"/>
    <cellStyle name="Comma [0] 8170" xfId="49957" hidden="1"/>
    <cellStyle name="Comma [0] 8171" xfId="20534" hidden="1"/>
    <cellStyle name="Comma [0] 8171" xfId="49947" hidden="1"/>
    <cellStyle name="Comma [0] 8172" xfId="20540" hidden="1"/>
    <cellStyle name="Comma [0] 8172" xfId="49953" hidden="1"/>
    <cellStyle name="Comma [0] 8173" xfId="20547" hidden="1"/>
    <cellStyle name="Comma [0] 8173" xfId="49960" hidden="1"/>
    <cellStyle name="Comma [0] 8174" xfId="20549" hidden="1"/>
    <cellStyle name="Comma [0] 8174" xfId="49962" hidden="1"/>
    <cellStyle name="Comma [0] 8175" xfId="20324" hidden="1"/>
    <cellStyle name="Comma [0] 8175" xfId="49737" hidden="1"/>
    <cellStyle name="Comma [0] 8176" xfId="20280" hidden="1"/>
    <cellStyle name="Comma [0] 8176" xfId="49693" hidden="1"/>
    <cellStyle name="Comma [0] 8177" xfId="20560" hidden="1"/>
    <cellStyle name="Comma [0] 8177" xfId="49973" hidden="1"/>
    <cellStyle name="Comma [0] 8178" xfId="20569" hidden="1"/>
    <cellStyle name="Comma [0] 8178" xfId="49982" hidden="1"/>
    <cellStyle name="Comma [0] 8179" xfId="20580" hidden="1"/>
    <cellStyle name="Comma [0] 8179" xfId="49993" hidden="1"/>
    <cellStyle name="Comma [0] 818" xfId="3729" hidden="1"/>
    <cellStyle name="Comma [0] 818" xfId="33152" hidden="1"/>
    <cellStyle name="Comma [0] 8180" xfId="20586" hidden="1"/>
    <cellStyle name="Comma [0] 8180" xfId="49999" hidden="1"/>
    <cellStyle name="Comma [0] 8181" xfId="20568" hidden="1"/>
    <cellStyle name="Comma [0] 8181" xfId="49981" hidden="1"/>
    <cellStyle name="Comma [0] 8182" xfId="20578" hidden="1"/>
    <cellStyle name="Comma [0] 8182" xfId="49991" hidden="1"/>
    <cellStyle name="Comma [0] 8183" xfId="20598" hidden="1"/>
    <cellStyle name="Comma [0] 8183" xfId="50011" hidden="1"/>
    <cellStyle name="Comma [0] 8184" xfId="20600" hidden="1"/>
    <cellStyle name="Comma [0] 8184" xfId="50013" hidden="1"/>
    <cellStyle name="Comma [0] 8185" xfId="20551" hidden="1"/>
    <cellStyle name="Comma [0] 8185" xfId="49964" hidden="1"/>
    <cellStyle name="Comma [0] 8186" xfId="20245" hidden="1"/>
    <cellStyle name="Comma [0] 8186" xfId="49658" hidden="1"/>
    <cellStyle name="Comma [0] 8187" xfId="20554" hidden="1"/>
    <cellStyle name="Comma [0] 8187" xfId="49967" hidden="1"/>
    <cellStyle name="Comma [0] 8188" xfId="20279" hidden="1"/>
    <cellStyle name="Comma [0] 8188" xfId="49692" hidden="1"/>
    <cellStyle name="Comma [0] 8189" xfId="20278" hidden="1"/>
    <cellStyle name="Comma [0] 8189" xfId="49691" hidden="1"/>
    <cellStyle name="Comma [0] 819" xfId="3708" hidden="1"/>
    <cellStyle name="Comma [0] 819" xfId="33131" hidden="1"/>
    <cellStyle name="Comma [0] 8190" xfId="20605" hidden="1"/>
    <cellStyle name="Comma [0] 8190" xfId="50018" hidden="1"/>
    <cellStyle name="Comma [0] 8191" xfId="20247" hidden="1"/>
    <cellStyle name="Comma [0] 8191" xfId="49660" hidden="1"/>
    <cellStyle name="Comma [0] 8192" xfId="20281" hidden="1"/>
    <cellStyle name="Comma [0] 8192" xfId="49694" hidden="1"/>
    <cellStyle name="Comma [0] 8193" xfId="20617" hidden="1"/>
    <cellStyle name="Comma [0] 8193" xfId="50030" hidden="1"/>
    <cellStyle name="Comma [0] 8194" xfId="20619" hidden="1"/>
    <cellStyle name="Comma [0] 8194" xfId="50032" hidden="1"/>
    <cellStyle name="Comma [0] 8195" xfId="20608" hidden="1"/>
    <cellStyle name="Comma [0] 8195" xfId="50021" hidden="1"/>
    <cellStyle name="Comma [0] 8196" xfId="20616" hidden="1"/>
    <cellStyle name="Comma [0] 8196" xfId="50029" hidden="1"/>
    <cellStyle name="Comma [0] 8197" xfId="20243" hidden="1"/>
    <cellStyle name="Comma [0] 8197" xfId="49656" hidden="1"/>
    <cellStyle name="Comma [0] 8198" xfId="20602" hidden="1"/>
    <cellStyle name="Comma [0] 8198" xfId="50015" hidden="1"/>
    <cellStyle name="Comma [0] 8199" xfId="20635" hidden="1"/>
    <cellStyle name="Comma [0] 8199" xfId="50048" hidden="1"/>
    <cellStyle name="Comma [0] 82" xfId="2300" hidden="1"/>
    <cellStyle name="Comma [0] 82" xfId="31723" hidden="1"/>
    <cellStyle name="Comma [0] 820" xfId="3786" hidden="1"/>
    <cellStyle name="Comma [0] 820" xfId="33209" hidden="1"/>
    <cellStyle name="Comma [0] 8200" xfId="20643" hidden="1"/>
    <cellStyle name="Comma [0] 8200" xfId="50056" hidden="1"/>
    <cellStyle name="Comma [0] 8201" xfId="20552" hidden="1"/>
    <cellStyle name="Comma [0] 8201" xfId="49965" hidden="1"/>
    <cellStyle name="Comma [0] 8202" xfId="20631" hidden="1"/>
    <cellStyle name="Comma [0] 8202" xfId="50044" hidden="1"/>
    <cellStyle name="Comma [0] 8203" xfId="20652" hidden="1"/>
    <cellStyle name="Comma [0] 8203" xfId="50065" hidden="1"/>
    <cellStyle name="Comma [0] 8204" xfId="20654" hidden="1"/>
    <cellStyle name="Comma [0] 8204" xfId="50067" hidden="1"/>
    <cellStyle name="Comma [0] 8205" xfId="20613" hidden="1"/>
    <cellStyle name="Comma [0] 8205" xfId="50026" hidden="1"/>
    <cellStyle name="Comma [0] 8206" xfId="20558" hidden="1"/>
    <cellStyle name="Comma [0] 8206" xfId="49971" hidden="1"/>
    <cellStyle name="Comma [0] 8207" xfId="20611" hidden="1"/>
    <cellStyle name="Comma [0] 8207" xfId="50024" hidden="1"/>
    <cellStyle name="Comma [0] 8208" xfId="20595" hidden="1"/>
    <cellStyle name="Comma [0] 8208" xfId="50008" hidden="1"/>
    <cellStyle name="Comma [0] 8209" xfId="20591" hidden="1"/>
    <cellStyle name="Comma [0] 8209" xfId="50004" hidden="1"/>
    <cellStyle name="Comma [0] 821" xfId="3727" hidden="1"/>
    <cellStyle name="Comma [0] 821" xfId="33150" hidden="1"/>
    <cellStyle name="Comma [0] 8210" xfId="20662" hidden="1"/>
    <cellStyle name="Comma [0] 8210" xfId="50075" hidden="1"/>
    <cellStyle name="Comma [0] 8211" xfId="20235" hidden="1"/>
    <cellStyle name="Comma [0] 8211" xfId="49648" hidden="1"/>
    <cellStyle name="Comma [0] 8212" xfId="20323" hidden="1"/>
    <cellStyle name="Comma [0] 8212" xfId="49736" hidden="1"/>
    <cellStyle name="Comma [0] 8213" xfId="20670" hidden="1"/>
    <cellStyle name="Comma [0] 8213" xfId="50083" hidden="1"/>
    <cellStyle name="Comma [0] 8214" xfId="20672" hidden="1"/>
    <cellStyle name="Comma [0] 8214" xfId="50085" hidden="1"/>
    <cellStyle name="Comma [0] 8215" xfId="20621" hidden="1"/>
    <cellStyle name="Comma [0] 8215" xfId="50034" hidden="1"/>
    <cellStyle name="Comma [0] 8216" xfId="20597" hidden="1"/>
    <cellStyle name="Comma [0] 8216" xfId="50010" hidden="1"/>
    <cellStyle name="Comma [0] 8217" xfId="20632" hidden="1"/>
    <cellStyle name="Comma [0] 8217" xfId="50045" hidden="1"/>
    <cellStyle name="Comma [0] 8218" xfId="20564" hidden="1"/>
    <cellStyle name="Comma [0] 8218" xfId="49977" hidden="1"/>
    <cellStyle name="Comma [0] 8219" xfId="20634" hidden="1"/>
    <cellStyle name="Comma [0] 8219" xfId="50047" hidden="1"/>
    <cellStyle name="Comma [0] 822" xfId="3665" hidden="1"/>
    <cellStyle name="Comma [0] 822" xfId="33088" hidden="1"/>
    <cellStyle name="Comma [0] 8220" xfId="20679" hidden="1"/>
    <cellStyle name="Comma [0] 8220" xfId="50092" hidden="1"/>
    <cellStyle name="Comma [0] 8221" xfId="20622" hidden="1"/>
    <cellStyle name="Comma [0] 8221" xfId="50035" hidden="1"/>
    <cellStyle name="Comma [0] 8222" xfId="20579" hidden="1"/>
    <cellStyle name="Comma [0] 8222" xfId="49992" hidden="1"/>
    <cellStyle name="Comma [0] 8223" xfId="20685" hidden="1"/>
    <cellStyle name="Comma [0] 8223" xfId="50098" hidden="1"/>
    <cellStyle name="Comma [0] 8224" xfId="20687" hidden="1"/>
    <cellStyle name="Comma [0] 8224" xfId="50100" hidden="1"/>
    <cellStyle name="Comma [0] 8225" xfId="20640" hidden="1"/>
    <cellStyle name="Comma [0] 8225" xfId="50053" hidden="1"/>
    <cellStyle name="Comma [0] 8226" xfId="20646" hidden="1"/>
    <cellStyle name="Comma [0] 8226" xfId="50059" hidden="1"/>
    <cellStyle name="Comma [0] 8227" xfId="20272" hidden="1"/>
    <cellStyle name="Comma [0] 8227" xfId="49685" hidden="1"/>
    <cellStyle name="Comma [0] 8228" xfId="20596" hidden="1"/>
    <cellStyle name="Comma [0] 8228" xfId="50009" hidden="1"/>
    <cellStyle name="Comma [0] 8229" xfId="20604" hidden="1"/>
    <cellStyle name="Comma [0] 8229" xfId="50017" hidden="1"/>
    <cellStyle name="Comma [0] 823" xfId="3793" hidden="1"/>
    <cellStyle name="Comma [0] 823" xfId="33216" hidden="1"/>
    <cellStyle name="Comma [0] 8230" xfId="20693" hidden="1"/>
    <cellStyle name="Comma [0] 8230" xfId="50106" hidden="1"/>
    <cellStyle name="Comma [0] 8231" xfId="20607" hidden="1"/>
    <cellStyle name="Comma [0] 8231" xfId="50020" hidden="1"/>
    <cellStyle name="Comma [0] 8232" xfId="20567" hidden="1"/>
    <cellStyle name="Comma [0] 8232" xfId="49980" hidden="1"/>
    <cellStyle name="Comma [0] 8233" xfId="20698" hidden="1"/>
    <cellStyle name="Comma [0] 8233" xfId="50111" hidden="1"/>
    <cellStyle name="Comma [0] 8234" xfId="20700" hidden="1"/>
    <cellStyle name="Comma [0] 8234" xfId="50113" hidden="1"/>
    <cellStyle name="Comma [0] 8235" xfId="20659" hidden="1"/>
    <cellStyle name="Comma [0] 8235" xfId="50072" hidden="1"/>
    <cellStyle name="Comma [0] 8236" xfId="20665" hidden="1"/>
    <cellStyle name="Comma [0] 8236" xfId="50078" hidden="1"/>
    <cellStyle name="Comma [0] 8237" xfId="20566" hidden="1"/>
    <cellStyle name="Comma [0] 8237" xfId="49979" hidden="1"/>
    <cellStyle name="Comma [0] 8238" xfId="20647" hidden="1"/>
    <cellStyle name="Comma [0] 8238" xfId="50060" hidden="1"/>
    <cellStyle name="Comma [0] 8239" xfId="20626" hidden="1"/>
    <cellStyle name="Comma [0] 8239" xfId="50039" hidden="1"/>
    <cellStyle name="Comma [0] 824" xfId="3795" hidden="1"/>
    <cellStyle name="Comma [0] 824" xfId="33218" hidden="1"/>
    <cellStyle name="Comma [0] 8240" xfId="20704" hidden="1"/>
    <cellStyle name="Comma [0] 8240" xfId="50117" hidden="1"/>
    <cellStyle name="Comma [0] 8241" xfId="20645" hidden="1"/>
    <cellStyle name="Comma [0] 8241" xfId="50058" hidden="1"/>
    <cellStyle name="Comma [0] 8242" xfId="20583" hidden="1"/>
    <cellStyle name="Comma [0] 8242" xfId="49996" hidden="1"/>
    <cellStyle name="Comma [0] 8243" xfId="20711" hidden="1"/>
    <cellStyle name="Comma [0] 8243" xfId="50124" hidden="1"/>
    <cellStyle name="Comma [0] 8244" xfId="20713" hidden="1"/>
    <cellStyle name="Comma [0] 8244" xfId="50126" hidden="1"/>
    <cellStyle name="Comma [0] 8245" xfId="20677" hidden="1"/>
    <cellStyle name="Comma [0] 8245" xfId="50090" hidden="1"/>
    <cellStyle name="Comma [0] 8246" xfId="20682" hidden="1"/>
    <cellStyle name="Comma [0] 8246" xfId="50095" hidden="1"/>
    <cellStyle name="Comma [0] 8247" xfId="20246" hidden="1"/>
    <cellStyle name="Comma [0] 8247" xfId="49659" hidden="1"/>
    <cellStyle name="Comma [0] 8248" xfId="20666" hidden="1"/>
    <cellStyle name="Comma [0] 8248" xfId="50079" hidden="1"/>
    <cellStyle name="Comma [0] 8249" xfId="20571" hidden="1"/>
    <cellStyle name="Comma [0] 8249" xfId="49984" hidden="1"/>
    <cellStyle name="Comma [0] 825" xfId="3759" hidden="1"/>
    <cellStyle name="Comma [0] 825" xfId="33182" hidden="1"/>
    <cellStyle name="Comma [0] 8250" xfId="20717" hidden="1"/>
    <cellStyle name="Comma [0] 8250" xfId="50130" hidden="1"/>
    <cellStyle name="Comma [0] 8251" xfId="20664" hidden="1"/>
    <cellStyle name="Comma [0] 8251" xfId="50077" hidden="1"/>
    <cellStyle name="Comma [0] 8252" xfId="20603" hidden="1"/>
    <cellStyle name="Comma [0] 8252" xfId="50016" hidden="1"/>
    <cellStyle name="Comma [0] 8253" xfId="20721" hidden="1"/>
    <cellStyle name="Comma [0] 8253" xfId="50134" hidden="1"/>
    <cellStyle name="Comma [0] 8254" xfId="20723" hidden="1"/>
    <cellStyle name="Comma [0] 8254" xfId="50136" hidden="1"/>
    <cellStyle name="Comma [0] 8255" xfId="20691" hidden="1"/>
    <cellStyle name="Comma [0] 8255" xfId="50104" hidden="1"/>
    <cellStyle name="Comma [0] 8256" xfId="20695" hidden="1"/>
    <cellStyle name="Comma [0] 8256" xfId="50108" hidden="1"/>
    <cellStyle name="Comma [0] 8257" xfId="20585" hidden="1"/>
    <cellStyle name="Comma [0] 8257" xfId="49998" hidden="1"/>
    <cellStyle name="Comma [0] 8258" xfId="20683" hidden="1"/>
    <cellStyle name="Comma [0] 8258" xfId="50096" hidden="1"/>
    <cellStyle name="Comma [0] 8259" xfId="20575" hidden="1"/>
    <cellStyle name="Comma [0] 8259" xfId="49988" hidden="1"/>
    <cellStyle name="Comma [0] 826" xfId="3764" hidden="1"/>
    <cellStyle name="Comma [0] 826" xfId="33187" hidden="1"/>
    <cellStyle name="Comma [0] 8260" xfId="20727" hidden="1"/>
    <cellStyle name="Comma [0] 8260" xfId="50140" hidden="1"/>
    <cellStyle name="Comma [0] 8261" xfId="20681" hidden="1"/>
    <cellStyle name="Comma [0] 8261" xfId="50094" hidden="1"/>
    <cellStyle name="Comma [0] 8262" xfId="20650" hidden="1"/>
    <cellStyle name="Comma [0] 8262" xfId="50063" hidden="1"/>
    <cellStyle name="Comma [0] 8263" xfId="20731" hidden="1"/>
    <cellStyle name="Comma [0] 8263" xfId="50144" hidden="1"/>
    <cellStyle name="Comma [0] 8264" xfId="20733" hidden="1"/>
    <cellStyle name="Comma [0] 8264" xfId="50146" hidden="1"/>
    <cellStyle name="Comma [0] 8265" xfId="20719" hidden="1"/>
    <cellStyle name="Comma [0] 8265" xfId="50132" hidden="1"/>
    <cellStyle name="Comma [0] 8266" xfId="20706" hidden="1"/>
    <cellStyle name="Comma [0] 8266" xfId="50119" hidden="1"/>
    <cellStyle name="Comma [0] 8267" xfId="20730" hidden="1"/>
    <cellStyle name="Comma [0] 8267" xfId="50143" hidden="1"/>
    <cellStyle name="Comma [0] 8268" xfId="20696" hidden="1"/>
    <cellStyle name="Comma [0] 8268" xfId="50109" hidden="1"/>
    <cellStyle name="Comma [0] 8269" xfId="20668" hidden="1"/>
    <cellStyle name="Comma [0] 8269" xfId="50081" hidden="1"/>
    <cellStyle name="Comma [0] 827" xfId="3129" hidden="1"/>
    <cellStyle name="Comma [0] 827" xfId="32552" hidden="1"/>
    <cellStyle name="Comma [0] 8270" xfId="20735" hidden="1"/>
    <cellStyle name="Comma [0] 8270" xfId="50148" hidden="1"/>
    <cellStyle name="Comma [0] 8271" xfId="20692" hidden="1"/>
    <cellStyle name="Comma [0] 8271" xfId="50105" hidden="1"/>
    <cellStyle name="Comma [0] 8272" xfId="20726" hidden="1"/>
    <cellStyle name="Comma [0] 8272" xfId="50139" hidden="1"/>
    <cellStyle name="Comma [0] 8273" xfId="20739" hidden="1"/>
    <cellStyle name="Comma [0] 8273" xfId="50152" hidden="1"/>
    <cellStyle name="Comma [0] 8274" xfId="20741" hidden="1"/>
    <cellStyle name="Comma [0] 8274" xfId="50154" hidden="1"/>
    <cellStyle name="Comma [0] 8275" xfId="20609" hidden="1"/>
    <cellStyle name="Comma [0] 8275" xfId="50022" hidden="1"/>
    <cellStyle name="Comma [0] 8276" xfId="20729" hidden="1"/>
    <cellStyle name="Comma [0] 8276" xfId="50142" hidden="1"/>
    <cellStyle name="Comma [0] 8277" xfId="20669" hidden="1"/>
    <cellStyle name="Comma [0] 8277" xfId="50082" hidden="1"/>
    <cellStyle name="Comma [0] 8278" xfId="20703" hidden="1"/>
    <cellStyle name="Comma [0] 8278" xfId="50116" hidden="1"/>
    <cellStyle name="Comma [0] 8279" xfId="20716" hidden="1"/>
    <cellStyle name="Comma [0] 8279" xfId="50129" hidden="1"/>
    <cellStyle name="Comma [0] 828" xfId="3748" hidden="1"/>
    <cellStyle name="Comma [0] 828" xfId="33171" hidden="1"/>
    <cellStyle name="Comma [0] 8280" xfId="20744" hidden="1"/>
    <cellStyle name="Comma [0] 8280" xfId="50157" hidden="1"/>
    <cellStyle name="Comma [0] 8281" xfId="20707" hidden="1"/>
    <cellStyle name="Comma [0] 8281" xfId="50120" hidden="1"/>
    <cellStyle name="Comma [0] 8282" xfId="20667" hidden="1"/>
    <cellStyle name="Comma [0] 8282" xfId="50080" hidden="1"/>
    <cellStyle name="Comma [0] 8283" xfId="20746" hidden="1"/>
    <cellStyle name="Comma [0] 8283" xfId="50159" hidden="1"/>
    <cellStyle name="Comma [0] 8284" xfId="20748" hidden="1"/>
    <cellStyle name="Comma [0] 8284" xfId="50161" hidden="1"/>
    <cellStyle name="Comma [0] 8285" xfId="20260" hidden="1"/>
    <cellStyle name="Comma [0] 8285" xfId="49673" hidden="1"/>
    <cellStyle name="Comma [0] 8286" xfId="20257" hidden="1"/>
    <cellStyle name="Comma [0] 8286" xfId="49670" hidden="1"/>
    <cellStyle name="Comma [0] 8287" xfId="20754" hidden="1"/>
    <cellStyle name="Comma [0] 8287" xfId="50167" hidden="1"/>
    <cellStyle name="Comma [0] 8288" xfId="20760" hidden="1"/>
    <cellStyle name="Comma [0] 8288" xfId="50173" hidden="1"/>
    <cellStyle name="Comma [0] 8289" xfId="20762" hidden="1"/>
    <cellStyle name="Comma [0] 8289" xfId="50175" hidden="1"/>
    <cellStyle name="Comma [0] 829" xfId="3653" hidden="1"/>
    <cellStyle name="Comma [0] 829" xfId="33076" hidden="1"/>
    <cellStyle name="Comma [0] 8290" xfId="20753" hidden="1"/>
    <cellStyle name="Comma [0] 8290" xfId="50166" hidden="1"/>
    <cellStyle name="Comma [0] 8291" xfId="20758" hidden="1"/>
    <cellStyle name="Comma [0] 8291" xfId="50171" hidden="1"/>
    <cellStyle name="Comma [0] 8292" xfId="20764" hidden="1"/>
    <cellStyle name="Comma [0] 8292" xfId="50177" hidden="1"/>
    <cellStyle name="Comma [0] 8293" xfId="20766" hidden="1"/>
    <cellStyle name="Comma [0] 8293" xfId="50179" hidden="1"/>
    <cellStyle name="Comma [0] 8294" xfId="20283" hidden="1"/>
    <cellStyle name="Comma [0] 8294" xfId="49696" hidden="1"/>
    <cellStyle name="Comma [0] 8295" xfId="20285" hidden="1"/>
    <cellStyle name="Comma [0] 8295" xfId="49698" hidden="1"/>
    <cellStyle name="Comma [0] 8296" xfId="20777" hidden="1"/>
    <cellStyle name="Comma [0] 8296" xfId="50190" hidden="1"/>
    <cellStyle name="Comma [0] 8297" xfId="20786" hidden="1"/>
    <cellStyle name="Comma [0] 8297" xfId="50199" hidden="1"/>
    <cellStyle name="Comma [0] 8298" xfId="20797" hidden="1"/>
    <cellStyle name="Comma [0] 8298" xfId="50210" hidden="1"/>
    <cellStyle name="Comma [0] 8299" xfId="20803" hidden="1"/>
    <cellStyle name="Comma [0] 8299" xfId="50216" hidden="1"/>
    <cellStyle name="Comma [0] 83" xfId="2335" hidden="1"/>
    <cellStyle name="Comma [0] 83" xfId="31758" hidden="1"/>
    <cellStyle name="Comma [0] 830" xfId="3799" hidden="1"/>
    <cellStyle name="Comma [0] 830" xfId="33222" hidden="1"/>
    <cellStyle name="Comma [0] 8300" xfId="20785" hidden="1"/>
    <cellStyle name="Comma [0] 8300" xfId="50198" hidden="1"/>
    <cellStyle name="Comma [0] 8301" xfId="20795" hidden="1"/>
    <cellStyle name="Comma [0] 8301" xfId="50208" hidden="1"/>
    <cellStyle name="Comma [0] 8302" xfId="20815" hidden="1"/>
    <cellStyle name="Comma [0] 8302" xfId="50228" hidden="1"/>
    <cellStyle name="Comma [0] 8303" xfId="20817" hidden="1"/>
    <cellStyle name="Comma [0] 8303" xfId="50230" hidden="1"/>
    <cellStyle name="Comma [0] 8304" xfId="20768" hidden="1"/>
    <cellStyle name="Comma [0] 8304" xfId="50181" hidden="1"/>
    <cellStyle name="Comma [0] 8305" xfId="20265" hidden="1"/>
    <cellStyle name="Comma [0] 8305" xfId="49678" hidden="1"/>
    <cellStyle name="Comma [0] 8306" xfId="20771" hidden="1"/>
    <cellStyle name="Comma [0] 8306" xfId="50184" hidden="1"/>
    <cellStyle name="Comma [0] 8307" xfId="20270" hidden="1"/>
    <cellStyle name="Comma [0] 8307" xfId="49683" hidden="1"/>
    <cellStyle name="Comma [0] 8308" xfId="20254" hidden="1"/>
    <cellStyle name="Comma [0] 8308" xfId="49667" hidden="1"/>
    <cellStyle name="Comma [0] 8309" xfId="20822" hidden="1"/>
    <cellStyle name="Comma [0] 8309" xfId="50235" hidden="1"/>
    <cellStyle name="Comma [0] 831" xfId="3746" hidden="1"/>
    <cellStyle name="Comma [0] 831" xfId="33169" hidden="1"/>
    <cellStyle name="Comma [0] 8310" xfId="20263" hidden="1"/>
    <cellStyle name="Comma [0] 8310" xfId="49676" hidden="1"/>
    <cellStyle name="Comma [0] 8311" xfId="20284" hidden="1"/>
    <cellStyle name="Comma [0] 8311" xfId="49697" hidden="1"/>
    <cellStyle name="Comma [0] 8312" xfId="20834" hidden="1"/>
    <cellStyle name="Comma [0] 8312" xfId="50247" hidden="1"/>
    <cellStyle name="Comma [0] 8313" xfId="20836" hidden="1"/>
    <cellStyle name="Comma [0] 8313" xfId="50249" hidden="1"/>
    <cellStyle name="Comma [0] 8314" xfId="20825" hidden="1"/>
    <cellStyle name="Comma [0] 8314" xfId="50238" hidden="1"/>
    <cellStyle name="Comma [0] 8315" xfId="20833" hidden="1"/>
    <cellStyle name="Comma [0] 8315" xfId="50246" hidden="1"/>
    <cellStyle name="Comma [0] 8316" xfId="20267" hidden="1"/>
    <cellStyle name="Comma [0] 8316" xfId="49680" hidden="1"/>
    <cellStyle name="Comma [0] 8317" xfId="20819" hidden="1"/>
    <cellStyle name="Comma [0] 8317" xfId="50232" hidden="1"/>
    <cellStyle name="Comma [0] 8318" xfId="20852" hidden="1"/>
    <cellStyle name="Comma [0] 8318" xfId="50265" hidden="1"/>
    <cellStyle name="Comma [0] 8319" xfId="20860" hidden="1"/>
    <cellStyle name="Comma [0] 8319" xfId="50273" hidden="1"/>
    <cellStyle name="Comma [0] 832" xfId="3685" hidden="1"/>
    <cellStyle name="Comma [0] 832" xfId="33108" hidden="1"/>
    <cellStyle name="Comma [0] 8320" xfId="20769" hidden="1"/>
    <cellStyle name="Comma [0] 8320" xfId="50182" hidden="1"/>
    <cellStyle name="Comma [0] 8321" xfId="20848" hidden="1"/>
    <cellStyle name="Comma [0] 8321" xfId="50261" hidden="1"/>
    <cellStyle name="Comma [0] 8322" xfId="20869" hidden="1"/>
    <cellStyle name="Comma [0] 8322" xfId="50282" hidden="1"/>
    <cellStyle name="Comma [0] 8323" xfId="20871" hidden="1"/>
    <cellStyle name="Comma [0] 8323" xfId="50284" hidden="1"/>
    <cellStyle name="Comma [0] 8324" xfId="20830" hidden="1"/>
    <cellStyle name="Comma [0] 8324" xfId="50243" hidden="1"/>
    <cellStyle name="Comma [0] 8325" xfId="20775" hidden="1"/>
    <cellStyle name="Comma [0] 8325" xfId="50188" hidden="1"/>
    <cellStyle name="Comma [0] 8326" xfId="20828" hidden="1"/>
    <cellStyle name="Comma [0] 8326" xfId="50241" hidden="1"/>
    <cellStyle name="Comma [0] 8327" xfId="20812" hidden="1"/>
    <cellStyle name="Comma [0] 8327" xfId="50225" hidden="1"/>
    <cellStyle name="Comma [0] 8328" xfId="20808" hidden="1"/>
    <cellStyle name="Comma [0] 8328" xfId="50221" hidden="1"/>
    <cellStyle name="Comma [0] 8329" xfId="20879" hidden="1"/>
    <cellStyle name="Comma [0] 8329" xfId="50292" hidden="1"/>
    <cellStyle name="Comma [0] 833" xfId="3803" hidden="1"/>
    <cellStyle name="Comma [0] 833" xfId="33226" hidden="1"/>
    <cellStyle name="Comma [0] 8330" xfId="20751" hidden="1"/>
    <cellStyle name="Comma [0] 8330" xfId="50164" hidden="1"/>
    <cellStyle name="Comma [0] 8331" xfId="20233" hidden="1"/>
    <cellStyle name="Comma [0] 8331" xfId="49646" hidden="1"/>
    <cellStyle name="Comma [0] 8332" xfId="20887" hidden="1"/>
    <cellStyle name="Comma [0] 8332" xfId="50300" hidden="1"/>
    <cellStyle name="Comma [0] 8333" xfId="20889" hidden="1"/>
    <cellStyle name="Comma [0] 8333" xfId="50302" hidden="1"/>
    <cellStyle name="Comma [0] 8334" xfId="20838" hidden="1"/>
    <cellStyle name="Comma [0] 8334" xfId="50251" hidden="1"/>
    <cellStyle name="Comma [0] 8335" xfId="20814" hidden="1"/>
    <cellStyle name="Comma [0] 8335" xfId="50227" hidden="1"/>
    <cellStyle name="Comma [0] 8336" xfId="20849" hidden="1"/>
    <cellStyle name="Comma [0] 8336" xfId="50262" hidden="1"/>
    <cellStyle name="Comma [0] 8337" xfId="20781" hidden="1"/>
    <cellStyle name="Comma [0] 8337" xfId="50194" hidden="1"/>
    <cellStyle name="Comma [0] 8338" xfId="20851" hidden="1"/>
    <cellStyle name="Comma [0] 8338" xfId="50264" hidden="1"/>
    <cellStyle name="Comma [0] 8339" xfId="20896" hidden="1"/>
    <cellStyle name="Comma [0] 8339" xfId="50309" hidden="1"/>
    <cellStyle name="Comma [0] 834" xfId="3805" hidden="1"/>
    <cellStyle name="Comma [0] 834" xfId="33228" hidden="1"/>
    <cellStyle name="Comma [0] 8340" xfId="20839" hidden="1"/>
    <cellStyle name="Comma [0] 8340" xfId="50252" hidden="1"/>
    <cellStyle name="Comma [0] 8341" xfId="20796" hidden="1"/>
    <cellStyle name="Comma [0] 8341" xfId="50209" hidden="1"/>
    <cellStyle name="Comma [0] 8342" xfId="20902" hidden="1"/>
    <cellStyle name="Comma [0] 8342" xfId="50315" hidden="1"/>
    <cellStyle name="Comma [0] 8343" xfId="20904" hidden="1"/>
    <cellStyle name="Comma [0] 8343" xfId="50317" hidden="1"/>
    <cellStyle name="Comma [0] 8344" xfId="20857" hidden="1"/>
    <cellStyle name="Comma [0] 8344" xfId="50270" hidden="1"/>
    <cellStyle name="Comma [0] 8345" xfId="20863" hidden="1"/>
    <cellStyle name="Comma [0] 8345" xfId="50276" hidden="1"/>
    <cellStyle name="Comma [0] 8346" xfId="20750" hidden="1"/>
    <cellStyle name="Comma [0] 8346" xfId="50163" hidden="1"/>
    <cellStyle name="Comma [0] 8347" xfId="20813" hidden="1"/>
    <cellStyle name="Comma [0] 8347" xfId="50226" hidden="1"/>
    <cellStyle name="Comma [0] 8348" xfId="20821" hidden="1"/>
    <cellStyle name="Comma [0] 8348" xfId="50234" hidden="1"/>
    <cellStyle name="Comma [0] 8349" xfId="20910" hidden="1"/>
    <cellStyle name="Comma [0] 8349" xfId="50323" hidden="1"/>
    <cellStyle name="Comma [0] 835" xfId="3773" hidden="1"/>
    <cellStyle name="Comma [0] 835" xfId="33196" hidden="1"/>
    <cellStyle name="Comma [0] 8350" xfId="20824" hidden="1"/>
    <cellStyle name="Comma [0] 8350" xfId="50237" hidden="1"/>
    <cellStyle name="Comma [0] 8351" xfId="20784" hidden="1"/>
    <cellStyle name="Comma [0] 8351" xfId="50197" hidden="1"/>
    <cellStyle name="Comma [0] 8352" xfId="20915" hidden="1"/>
    <cellStyle name="Comma [0] 8352" xfId="50328" hidden="1"/>
    <cellStyle name="Comma [0] 8353" xfId="20917" hidden="1"/>
    <cellStyle name="Comma [0] 8353" xfId="50330" hidden="1"/>
    <cellStyle name="Comma [0] 8354" xfId="20876" hidden="1"/>
    <cellStyle name="Comma [0] 8354" xfId="50289" hidden="1"/>
    <cellStyle name="Comma [0] 8355" xfId="20882" hidden="1"/>
    <cellStyle name="Comma [0] 8355" xfId="50295" hidden="1"/>
    <cellStyle name="Comma [0] 8356" xfId="20783" hidden="1"/>
    <cellStyle name="Comma [0] 8356" xfId="50196" hidden="1"/>
    <cellStyle name="Comma [0] 8357" xfId="20864" hidden="1"/>
    <cellStyle name="Comma [0] 8357" xfId="50277" hidden="1"/>
    <cellStyle name="Comma [0] 8358" xfId="20843" hidden="1"/>
    <cellStyle name="Comma [0] 8358" xfId="50256" hidden="1"/>
    <cellStyle name="Comma [0] 8359" xfId="20921" hidden="1"/>
    <cellStyle name="Comma [0] 8359" xfId="50334" hidden="1"/>
    <cellStyle name="Comma [0] 836" xfId="3777" hidden="1"/>
    <cellStyle name="Comma [0] 836" xfId="33200" hidden="1"/>
    <cellStyle name="Comma [0] 8360" xfId="20862" hidden="1"/>
    <cellStyle name="Comma [0] 8360" xfId="50275" hidden="1"/>
    <cellStyle name="Comma [0] 8361" xfId="20800" hidden="1"/>
    <cellStyle name="Comma [0] 8361" xfId="50213" hidden="1"/>
    <cellStyle name="Comma [0] 8362" xfId="20928" hidden="1"/>
    <cellStyle name="Comma [0] 8362" xfId="50341" hidden="1"/>
    <cellStyle name="Comma [0] 8363" xfId="20930" hidden="1"/>
    <cellStyle name="Comma [0] 8363" xfId="50343" hidden="1"/>
    <cellStyle name="Comma [0] 8364" xfId="20894" hidden="1"/>
    <cellStyle name="Comma [0] 8364" xfId="50307" hidden="1"/>
    <cellStyle name="Comma [0] 8365" xfId="20899" hidden="1"/>
    <cellStyle name="Comma [0] 8365" xfId="50312" hidden="1"/>
    <cellStyle name="Comma [0] 8366" xfId="20264" hidden="1"/>
    <cellStyle name="Comma [0] 8366" xfId="49677" hidden="1"/>
    <cellStyle name="Comma [0] 8367" xfId="20883" hidden="1"/>
    <cellStyle name="Comma [0] 8367" xfId="50296" hidden="1"/>
    <cellStyle name="Comma [0] 8368" xfId="20788" hidden="1"/>
    <cellStyle name="Comma [0] 8368" xfId="50201" hidden="1"/>
    <cellStyle name="Comma [0] 8369" xfId="20934" hidden="1"/>
    <cellStyle name="Comma [0] 8369" xfId="50347" hidden="1"/>
    <cellStyle name="Comma [0] 837" xfId="3667" hidden="1"/>
    <cellStyle name="Comma [0] 837" xfId="33090" hidden="1"/>
    <cellStyle name="Comma [0] 8370" xfId="20881" hidden="1"/>
    <cellStyle name="Comma [0] 8370" xfId="50294" hidden="1"/>
    <cellStyle name="Comma [0] 8371" xfId="20820" hidden="1"/>
    <cellStyle name="Comma [0] 8371" xfId="50233" hidden="1"/>
    <cellStyle name="Comma [0] 8372" xfId="20938" hidden="1"/>
    <cellStyle name="Comma [0] 8372" xfId="50351" hidden="1"/>
    <cellStyle name="Comma [0] 8373" xfId="20940" hidden="1"/>
    <cellStyle name="Comma [0] 8373" xfId="50353" hidden="1"/>
    <cellStyle name="Comma [0] 8374" xfId="20908" hidden="1"/>
    <cellStyle name="Comma [0] 8374" xfId="50321" hidden="1"/>
    <cellStyle name="Comma [0] 8375" xfId="20912" hidden="1"/>
    <cellStyle name="Comma [0] 8375" xfId="50325" hidden="1"/>
    <cellStyle name="Comma [0] 8376" xfId="20802" hidden="1"/>
    <cellStyle name="Comma [0] 8376" xfId="50215" hidden="1"/>
    <cellStyle name="Comma [0] 8377" xfId="20900" hidden="1"/>
    <cellStyle name="Comma [0] 8377" xfId="50313" hidden="1"/>
    <cellStyle name="Comma [0] 8378" xfId="20792" hidden="1"/>
    <cellStyle name="Comma [0] 8378" xfId="50205" hidden="1"/>
    <cellStyle name="Comma [0] 8379" xfId="20944" hidden="1"/>
    <cellStyle name="Comma [0] 8379" xfId="50357" hidden="1"/>
    <cellStyle name="Comma [0] 838" xfId="3765" hidden="1"/>
    <cellStyle name="Comma [0] 838" xfId="33188" hidden="1"/>
    <cellStyle name="Comma [0] 8380" xfId="20898" hidden="1"/>
    <cellStyle name="Comma [0] 8380" xfId="50311" hidden="1"/>
    <cellStyle name="Comma [0] 8381" xfId="20867" hidden="1"/>
    <cellStyle name="Comma [0] 8381" xfId="50280" hidden="1"/>
    <cellStyle name="Comma [0] 8382" xfId="20948" hidden="1"/>
    <cellStyle name="Comma [0] 8382" xfId="50361" hidden="1"/>
    <cellStyle name="Comma [0] 8383" xfId="20950" hidden="1"/>
    <cellStyle name="Comma [0] 8383" xfId="50363" hidden="1"/>
    <cellStyle name="Comma [0] 8384" xfId="20936" hidden="1"/>
    <cellStyle name="Comma [0] 8384" xfId="50349" hidden="1"/>
    <cellStyle name="Comma [0] 8385" xfId="20923" hidden="1"/>
    <cellStyle name="Comma [0] 8385" xfId="50336" hidden="1"/>
    <cellStyle name="Comma [0] 8386" xfId="20947" hidden="1"/>
    <cellStyle name="Comma [0] 8386" xfId="50360" hidden="1"/>
    <cellStyle name="Comma [0] 8387" xfId="20913" hidden="1"/>
    <cellStyle name="Comma [0] 8387" xfId="50326" hidden="1"/>
    <cellStyle name="Comma [0] 8388" xfId="20885" hidden="1"/>
    <cellStyle name="Comma [0] 8388" xfId="50298" hidden="1"/>
    <cellStyle name="Comma [0] 8389" xfId="20952" hidden="1"/>
    <cellStyle name="Comma [0] 8389" xfId="50365" hidden="1"/>
    <cellStyle name="Comma [0] 839" xfId="3657" hidden="1"/>
    <cellStyle name="Comma [0] 839" xfId="33080" hidden="1"/>
    <cellStyle name="Comma [0] 8390" xfId="20909" hidden="1"/>
    <cellStyle name="Comma [0] 8390" xfId="50322" hidden="1"/>
    <cellStyle name="Comma [0] 8391" xfId="20943" hidden="1"/>
    <cellStyle name="Comma [0] 8391" xfId="50356" hidden="1"/>
    <cellStyle name="Comma [0] 8392" xfId="20956" hidden="1"/>
    <cellStyle name="Comma [0] 8392" xfId="50369" hidden="1"/>
    <cellStyle name="Comma [0] 8393" xfId="20958" hidden="1"/>
    <cellStyle name="Comma [0] 8393" xfId="50371" hidden="1"/>
    <cellStyle name="Comma [0] 8394" xfId="20826" hidden="1"/>
    <cellStyle name="Comma [0] 8394" xfId="50239" hidden="1"/>
    <cellStyle name="Comma [0] 8395" xfId="20946" hidden="1"/>
    <cellStyle name="Comma [0] 8395" xfId="50359" hidden="1"/>
    <cellStyle name="Comma [0] 8396" xfId="20886" hidden="1"/>
    <cellStyle name="Comma [0] 8396" xfId="50299" hidden="1"/>
    <cellStyle name="Comma [0] 8397" xfId="20920" hidden="1"/>
    <cellStyle name="Comma [0] 8397" xfId="50333" hidden="1"/>
    <cellStyle name="Comma [0] 8398" xfId="20933" hidden="1"/>
    <cellStyle name="Comma [0] 8398" xfId="50346" hidden="1"/>
    <cellStyle name="Comma [0] 8399" xfId="20961" hidden="1"/>
    <cellStyle name="Comma [0] 8399" xfId="50374" hidden="1"/>
    <cellStyle name="Comma [0] 84" xfId="2267" hidden="1"/>
    <cellStyle name="Comma [0] 84" xfId="31690" hidden="1"/>
    <cellStyle name="Comma [0] 840" xfId="3809" hidden="1"/>
    <cellStyle name="Comma [0] 840" xfId="33232" hidden="1"/>
    <cellStyle name="Comma [0] 8400" xfId="20924" hidden="1"/>
    <cellStyle name="Comma [0] 8400" xfId="50337" hidden="1"/>
    <cellStyle name="Comma [0] 8401" xfId="20884" hidden="1"/>
    <cellStyle name="Comma [0] 8401" xfId="50297" hidden="1"/>
    <cellStyle name="Comma [0] 8402" xfId="20963" hidden="1"/>
    <cellStyle name="Comma [0] 8402" xfId="50376" hidden="1"/>
    <cellStyle name="Comma [0] 8403" xfId="20965" hidden="1"/>
    <cellStyle name="Comma [0] 8403" xfId="50378" hidden="1"/>
    <cellStyle name="Comma [0] 8404" xfId="20318" hidden="1"/>
    <cellStyle name="Comma [0] 8404" xfId="49731" hidden="1"/>
    <cellStyle name="Comma [0] 8405" xfId="20274" hidden="1"/>
    <cellStyle name="Comma [0] 8405" xfId="49687" hidden="1"/>
    <cellStyle name="Comma [0] 8406" xfId="20971" hidden="1"/>
    <cellStyle name="Comma [0] 8406" xfId="50384" hidden="1"/>
    <cellStyle name="Comma [0] 8407" xfId="20977" hidden="1"/>
    <cellStyle name="Comma [0] 8407" xfId="50390" hidden="1"/>
    <cellStyle name="Comma [0] 8408" xfId="20979" hidden="1"/>
    <cellStyle name="Comma [0] 8408" xfId="50392" hidden="1"/>
    <cellStyle name="Comma [0] 8409" xfId="20970" hidden="1"/>
    <cellStyle name="Comma [0] 8409" xfId="50383" hidden="1"/>
    <cellStyle name="Comma [0] 841" xfId="3763" hidden="1"/>
    <cellStyle name="Comma [0] 841" xfId="33186" hidden="1"/>
    <cellStyle name="Comma [0] 8410" xfId="20975" hidden="1"/>
    <cellStyle name="Comma [0] 8410" xfId="50388" hidden="1"/>
    <cellStyle name="Comma [0] 8411" xfId="20981" hidden="1"/>
    <cellStyle name="Comma [0] 8411" xfId="50394" hidden="1"/>
    <cellStyle name="Comma [0] 8412" xfId="20983" hidden="1"/>
    <cellStyle name="Comma [0] 8412" xfId="50396" hidden="1"/>
    <cellStyle name="Comma [0] 8413" xfId="20275" hidden="1"/>
    <cellStyle name="Comma [0] 8413" xfId="49688" hidden="1"/>
    <cellStyle name="Comma [0] 8414" xfId="20253" hidden="1"/>
    <cellStyle name="Comma [0] 8414" xfId="49666" hidden="1"/>
    <cellStyle name="Comma [0] 8415" xfId="20994" hidden="1"/>
    <cellStyle name="Comma [0] 8415" xfId="50407" hidden="1"/>
    <cellStyle name="Comma [0] 8416" xfId="21003" hidden="1"/>
    <cellStyle name="Comma [0] 8416" xfId="50416" hidden="1"/>
    <cellStyle name="Comma [0] 8417" xfId="21014" hidden="1"/>
    <cellStyle name="Comma [0] 8417" xfId="50427" hidden="1"/>
    <cellStyle name="Comma [0] 8418" xfId="21020" hidden="1"/>
    <cellStyle name="Comma [0] 8418" xfId="50433" hidden="1"/>
    <cellStyle name="Comma [0] 8419" xfId="21002" hidden="1"/>
    <cellStyle name="Comma [0] 8419" xfId="50415" hidden="1"/>
    <cellStyle name="Comma [0] 842" xfId="3732" hidden="1"/>
    <cellStyle name="Comma [0] 842" xfId="33155" hidden="1"/>
    <cellStyle name="Comma [0] 8420" xfId="21012" hidden="1"/>
    <cellStyle name="Comma [0] 8420" xfId="50425" hidden="1"/>
    <cellStyle name="Comma [0] 8421" xfId="21032" hidden="1"/>
    <cellStyle name="Comma [0] 8421" xfId="50445" hidden="1"/>
    <cellStyle name="Comma [0] 8422" xfId="21034" hidden="1"/>
    <cellStyle name="Comma [0] 8422" xfId="50447" hidden="1"/>
    <cellStyle name="Comma [0] 8423" xfId="20985" hidden="1"/>
    <cellStyle name="Comma [0] 8423" xfId="50398" hidden="1"/>
    <cellStyle name="Comma [0] 8424" xfId="20241" hidden="1"/>
    <cellStyle name="Comma [0] 8424" xfId="49654" hidden="1"/>
    <cellStyle name="Comma [0] 8425" xfId="20988" hidden="1"/>
    <cellStyle name="Comma [0] 8425" xfId="50401" hidden="1"/>
    <cellStyle name="Comma [0] 8426" xfId="20252" hidden="1"/>
    <cellStyle name="Comma [0] 8426" xfId="49665" hidden="1"/>
    <cellStyle name="Comma [0] 8427" xfId="20251" hidden="1"/>
    <cellStyle name="Comma [0] 8427" xfId="49664" hidden="1"/>
    <cellStyle name="Comma [0] 8428" xfId="21039" hidden="1"/>
    <cellStyle name="Comma [0] 8428" xfId="50452" hidden="1"/>
    <cellStyle name="Comma [0] 8429" xfId="20327" hidden="1"/>
    <cellStyle name="Comma [0] 8429" xfId="49740" hidden="1"/>
    <cellStyle name="Comma [0] 843" xfId="3813" hidden="1"/>
    <cellStyle name="Comma [0] 843" xfId="33236" hidden="1"/>
    <cellStyle name="Comma [0] 8430" xfId="20528" hidden="1"/>
    <cellStyle name="Comma [0] 8430" xfId="49941" hidden="1"/>
    <cellStyle name="Comma [0] 8431" xfId="21051" hidden="1"/>
    <cellStyle name="Comma [0] 8431" xfId="50464" hidden="1"/>
    <cellStyle name="Comma [0] 8432" xfId="21053" hidden="1"/>
    <cellStyle name="Comma [0] 8432" xfId="50466" hidden="1"/>
    <cellStyle name="Comma [0] 8433" xfId="21042" hidden="1"/>
    <cellStyle name="Comma [0] 8433" xfId="50455" hidden="1"/>
    <cellStyle name="Comma [0] 8434" xfId="21050" hidden="1"/>
    <cellStyle name="Comma [0] 8434" xfId="50463" hidden="1"/>
    <cellStyle name="Comma [0] 8435" xfId="20537" hidden="1"/>
    <cellStyle name="Comma [0] 8435" xfId="49950" hidden="1"/>
    <cellStyle name="Comma [0] 8436" xfId="21036" hidden="1"/>
    <cellStyle name="Comma [0] 8436" xfId="50449" hidden="1"/>
    <cellStyle name="Comma [0] 8437" xfId="21069" hidden="1"/>
    <cellStyle name="Comma [0] 8437" xfId="50482" hidden="1"/>
    <cellStyle name="Comma [0] 8438" xfId="21077" hidden="1"/>
    <cellStyle name="Comma [0] 8438" xfId="50490" hidden="1"/>
    <cellStyle name="Comma [0] 8439" xfId="20986" hidden="1"/>
    <cellStyle name="Comma [0] 8439" xfId="50399" hidden="1"/>
    <cellStyle name="Comma [0] 844" xfId="3815" hidden="1"/>
    <cellStyle name="Comma [0] 844" xfId="33238" hidden="1"/>
    <cellStyle name="Comma [0] 8440" xfId="21065" hidden="1"/>
    <cellStyle name="Comma [0] 8440" xfId="50478" hidden="1"/>
    <cellStyle name="Comma [0] 8441" xfId="21086" hidden="1"/>
    <cellStyle name="Comma [0] 8441" xfId="50499" hidden="1"/>
    <cellStyle name="Comma [0] 8442" xfId="21088" hidden="1"/>
    <cellStyle name="Comma [0] 8442" xfId="50501" hidden="1"/>
    <cellStyle name="Comma [0] 8443" xfId="21047" hidden="1"/>
    <cellStyle name="Comma [0] 8443" xfId="50460" hidden="1"/>
    <cellStyle name="Comma [0] 8444" xfId="20992" hidden="1"/>
    <cellStyle name="Comma [0] 8444" xfId="50405" hidden="1"/>
    <cellStyle name="Comma [0] 8445" xfId="21045" hidden="1"/>
    <cellStyle name="Comma [0] 8445" xfId="50458" hidden="1"/>
    <cellStyle name="Comma [0] 8446" xfId="21029" hidden="1"/>
    <cellStyle name="Comma [0] 8446" xfId="50442" hidden="1"/>
    <cellStyle name="Comma [0] 8447" xfId="21025" hidden="1"/>
    <cellStyle name="Comma [0] 8447" xfId="50438" hidden="1"/>
    <cellStyle name="Comma [0] 8448" xfId="21096" hidden="1"/>
    <cellStyle name="Comma [0] 8448" xfId="50509" hidden="1"/>
    <cellStyle name="Comma [0] 8449" xfId="20968" hidden="1"/>
    <cellStyle name="Comma [0] 8449" xfId="50381" hidden="1"/>
    <cellStyle name="Comma [0] 845" xfId="3801" hidden="1"/>
    <cellStyle name="Comma [0] 845" xfId="33224" hidden="1"/>
    <cellStyle name="Comma [0] 8450" xfId="20276" hidden="1"/>
    <cellStyle name="Comma [0] 8450" xfId="49689" hidden="1"/>
    <cellStyle name="Comma [0] 8451" xfId="21104" hidden="1"/>
    <cellStyle name="Comma [0] 8451" xfId="50517" hidden="1"/>
    <cellStyle name="Comma [0] 8452" xfId="21106" hidden="1"/>
    <cellStyle name="Comma [0] 8452" xfId="50519" hidden="1"/>
    <cellStyle name="Comma [0] 8453" xfId="21055" hidden="1"/>
    <cellStyle name="Comma [0] 8453" xfId="50468" hidden="1"/>
    <cellStyle name="Comma [0] 8454" xfId="21031" hidden="1"/>
    <cellStyle name="Comma [0] 8454" xfId="50444" hidden="1"/>
    <cellStyle name="Comma [0] 8455" xfId="21066" hidden="1"/>
    <cellStyle name="Comma [0] 8455" xfId="50479" hidden="1"/>
    <cellStyle name="Comma [0] 8456" xfId="20998" hidden="1"/>
    <cellStyle name="Comma [0] 8456" xfId="50411" hidden="1"/>
    <cellStyle name="Comma [0] 8457" xfId="21068" hidden="1"/>
    <cellStyle name="Comma [0] 8457" xfId="50481" hidden="1"/>
    <cellStyle name="Comma [0] 8458" xfId="21113" hidden="1"/>
    <cellStyle name="Comma [0] 8458" xfId="50526" hidden="1"/>
    <cellStyle name="Comma [0] 8459" xfId="21056" hidden="1"/>
    <cellStyle name="Comma [0] 8459" xfId="50469" hidden="1"/>
    <cellStyle name="Comma [0] 846" xfId="3788" hidden="1"/>
    <cellStyle name="Comma [0] 846" xfId="33211" hidden="1"/>
    <cellStyle name="Comma [0] 8460" xfId="21013" hidden="1"/>
    <cellStyle name="Comma [0] 8460" xfId="50426" hidden="1"/>
    <cellStyle name="Comma [0] 8461" xfId="21119" hidden="1"/>
    <cellStyle name="Comma [0] 8461" xfId="50532" hidden="1"/>
    <cellStyle name="Comma [0] 8462" xfId="21121" hidden="1"/>
    <cellStyle name="Comma [0] 8462" xfId="50534" hidden="1"/>
    <cellStyle name="Comma [0] 8463" xfId="21074" hidden="1"/>
    <cellStyle name="Comma [0] 8463" xfId="50487" hidden="1"/>
    <cellStyle name="Comma [0] 8464" xfId="21080" hidden="1"/>
    <cellStyle name="Comma [0] 8464" xfId="50493" hidden="1"/>
    <cellStyle name="Comma [0] 8465" xfId="20967" hidden="1"/>
    <cellStyle name="Comma [0] 8465" xfId="50380" hidden="1"/>
    <cellStyle name="Comma [0] 8466" xfId="21030" hidden="1"/>
    <cellStyle name="Comma [0] 8466" xfId="50443" hidden="1"/>
    <cellStyle name="Comma [0] 8467" xfId="21038" hidden="1"/>
    <cellStyle name="Comma [0] 8467" xfId="50451" hidden="1"/>
    <cellStyle name="Comma [0] 8468" xfId="21127" hidden="1"/>
    <cellStyle name="Comma [0] 8468" xfId="50540" hidden="1"/>
    <cellStyle name="Comma [0] 8469" xfId="21041" hidden="1"/>
    <cellStyle name="Comma [0] 8469" xfId="50454" hidden="1"/>
    <cellStyle name="Comma [0] 847" xfId="3812" hidden="1"/>
    <cellStyle name="Comma [0] 847" xfId="33235" hidden="1"/>
    <cellStyle name="Comma [0] 8470" xfId="21001" hidden="1"/>
    <cellStyle name="Comma [0] 8470" xfId="50414" hidden="1"/>
    <cellStyle name="Comma [0] 8471" xfId="21132" hidden="1"/>
    <cellStyle name="Comma [0] 8471" xfId="50545" hidden="1"/>
    <cellStyle name="Comma [0] 8472" xfId="21134" hidden="1"/>
    <cellStyle name="Comma [0] 8472" xfId="50547" hidden="1"/>
    <cellStyle name="Comma [0] 8473" xfId="21093" hidden="1"/>
    <cellStyle name="Comma [0] 8473" xfId="50506" hidden="1"/>
    <cellStyle name="Comma [0] 8474" xfId="21099" hidden="1"/>
    <cellStyle name="Comma [0] 8474" xfId="50512" hidden="1"/>
    <cellStyle name="Comma [0] 8475" xfId="21000" hidden="1"/>
    <cellStyle name="Comma [0] 8475" xfId="50413" hidden="1"/>
    <cellStyle name="Comma [0] 8476" xfId="21081" hidden="1"/>
    <cellStyle name="Comma [0] 8476" xfId="50494" hidden="1"/>
    <cellStyle name="Comma [0] 8477" xfId="21060" hidden="1"/>
    <cellStyle name="Comma [0] 8477" xfId="50473" hidden="1"/>
    <cellStyle name="Comma [0] 8478" xfId="21138" hidden="1"/>
    <cellStyle name="Comma [0] 8478" xfId="50551" hidden="1"/>
    <cellStyle name="Comma [0] 8479" xfId="21079" hidden="1"/>
    <cellStyle name="Comma [0] 8479" xfId="50492" hidden="1"/>
    <cellStyle name="Comma [0] 848" xfId="3778" hidden="1"/>
    <cellStyle name="Comma [0] 848" xfId="33201" hidden="1"/>
    <cellStyle name="Comma [0] 8480" xfId="21017" hidden="1"/>
    <cellStyle name="Comma [0] 8480" xfId="50430" hidden="1"/>
    <cellStyle name="Comma [0] 8481" xfId="21145" hidden="1"/>
    <cellStyle name="Comma [0] 8481" xfId="50558" hidden="1"/>
    <cellStyle name="Comma [0] 8482" xfId="21147" hidden="1"/>
    <cellStyle name="Comma [0] 8482" xfId="50560" hidden="1"/>
    <cellStyle name="Comma [0] 8483" xfId="21111" hidden="1"/>
    <cellStyle name="Comma [0] 8483" xfId="50524" hidden="1"/>
    <cellStyle name="Comma [0] 8484" xfId="21116" hidden="1"/>
    <cellStyle name="Comma [0] 8484" xfId="50529" hidden="1"/>
    <cellStyle name="Comma [0] 8485" xfId="20546" hidden="1"/>
    <cellStyle name="Comma [0] 8485" xfId="49959" hidden="1"/>
    <cellStyle name="Comma [0] 8486" xfId="21100" hidden="1"/>
    <cellStyle name="Comma [0] 8486" xfId="50513" hidden="1"/>
    <cellStyle name="Comma [0] 8487" xfId="21005" hidden="1"/>
    <cellStyle name="Comma [0] 8487" xfId="50418" hidden="1"/>
    <cellStyle name="Comma [0] 8488" xfId="21151" hidden="1"/>
    <cellStyle name="Comma [0] 8488" xfId="50564" hidden="1"/>
    <cellStyle name="Comma [0] 8489" xfId="21098" hidden="1"/>
    <cellStyle name="Comma [0] 8489" xfId="50511" hidden="1"/>
    <cellStyle name="Comma [0] 849" xfId="3750" hidden="1"/>
    <cellStyle name="Comma [0] 849" xfId="33173" hidden="1"/>
    <cellStyle name="Comma [0] 8490" xfId="21037" hidden="1"/>
    <cellStyle name="Comma [0] 8490" xfId="50450" hidden="1"/>
    <cellStyle name="Comma [0] 8491" xfId="21155" hidden="1"/>
    <cellStyle name="Comma [0] 8491" xfId="50568" hidden="1"/>
    <cellStyle name="Comma [0] 8492" xfId="21157" hidden="1"/>
    <cellStyle name="Comma [0] 8492" xfId="50570" hidden="1"/>
    <cellStyle name="Comma [0] 8493" xfId="21125" hidden="1"/>
    <cellStyle name="Comma [0] 8493" xfId="50538" hidden="1"/>
    <cellStyle name="Comma [0] 8494" xfId="21129" hidden="1"/>
    <cellStyle name="Comma [0] 8494" xfId="50542" hidden="1"/>
    <cellStyle name="Comma [0] 8495" xfId="21019" hidden="1"/>
    <cellStyle name="Comma [0] 8495" xfId="50432" hidden="1"/>
    <cellStyle name="Comma [0] 8496" xfId="21117" hidden="1"/>
    <cellStyle name="Comma [0] 8496" xfId="50530" hidden="1"/>
    <cellStyle name="Comma [0] 8497" xfId="21009" hidden="1"/>
    <cellStyle name="Comma [0] 8497" xfId="50422" hidden="1"/>
    <cellStyle name="Comma [0] 8498" xfId="21161" hidden="1"/>
    <cellStyle name="Comma [0] 8498" xfId="50574" hidden="1"/>
    <cellStyle name="Comma [0] 8499" xfId="21115" hidden="1"/>
    <cellStyle name="Comma [0] 8499" xfId="50528" hidden="1"/>
    <cellStyle name="Comma [0] 85" xfId="2337" hidden="1"/>
    <cellStyle name="Comma [0] 85" xfId="31760" hidden="1"/>
    <cellStyle name="Comma [0] 850" xfId="3817" hidden="1"/>
    <cellStyle name="Comma [0] 850" xfId="33240" hidden="1"/>
    <cellStyle name="Comma [0] 8500" xfId="21084" hidden="1"/>
    <cellStyle name="Comma [0] 8500" xfId="50497" hidden="1"/>
    <cellStyle name="Comma [0] 8501" xfId="21165" hidden="1"/>
    <cellStyle name="Comma [0] 8501" xfId="50578" hidden="1"/>
    <cellStyle name="Comma [0] 8502" xfId="21167" hidden="1"/>
    <cellStyle name="Comma [0] 8502" xfId="50580" hidden="1"/>
    <cellStyle name="Comma [0] 8503" xfId="21153" hidden="1"/>
    <cellStyle name="Comma [0] 8503" xfId="50566" hidden="1"/>
    <cellStyle name="Comma [0] 8504" xfId="21140" hidden="1"/>
    <cellStyle name="Comma [0] 8504" xfId="50553" hidden="1"/>
    <cellStyle name="Comma [0] 8505" xfId="21164" hidden="1"/>
    <cellStyle name="Comma [0] 8505" xfId="50577" hidden="1"/>
    <cellStyle name="Comma [0] 8506" xfId="21130" hidden="1"/>
    <cellStyle name="Comma [0] 8506" xfId="50543" hidden="1"/>
    <cellStyle name="Comma [0] 8507" xfId="21102" hidden="1"/>
    <cellStyle name="Comma [0] 8507" xfId="50515" hidden="1"/>
    <cellStyle name="Comma [0] 8508" xfId="21169" hidden="1"/>
    <cellStyle name="Comma [0] 8508" xfId="50582" hidden="1"/>
    <cellStyle name="Comma [0] 8509" xfId="21126" hidden="1"/>
    <cellStyle name="Comma [0] 8509" xfId="50539" hidden="1"/>
    <cellStyle name="Comma [0] 851" xfId="3774" hidden="1"/>
    <cellStyle name="Comma [0] 851" xfId="33197" hidden="1"/>
    <cellStyle name="Comma [0] 8510" xfId="21160" hidden="1"/>
    <cellStyle name="Comma [0] 8510" xfId="50573" hidden="1"/>
    <cellStyle name="Comma [0] 8511" xfId="21173" hidden="1"/>
    <cellStyle name="Comma [0] 8511" xfId="50586" hidden="1"/>
    <cellStyle name="Comma [0] 8512" xfId="21175" hidden="1"/>
    <cellStyle name="Comma [0] 8512" xfId="50588" hidden="1"/>
    <cellStyle name="Comma [0] 8513" xfId="21043" hidden="1"/>
    <cellStyle name="Comma [0] 8513" xfId="50456" hidden="1"/>
    <cellStyle name="Comma [0] 8514" xfId="21163" hidden="1"/>
    <cellStyle name="Comma [0] 8514" xfId="50576" hidden="1"/>
    <cellStyle name="Comma [0] 8515" xfId="21103" hidden="1"/>
    <cellStyle name="Comma [0] 8515" xfId="50516" hidden="1"/>
    <cellStyle name="Comma [0] 8516" xfId="21137" hidden="1"/>
    <cellStyle name="Comma [0] 8516" xfId="50550" hidden="1"/>
    <cellStyle name="Comma [0] 8517" xfId="21150" hidden="1"/>
    <cellStyle name="Comma [0] 8517" xfId="50563" hidden="1"/>
    <cellStyle name="Comma [0] 8518" xfId="21178" hidden="1"/>
    <cellStyle name="Comma [0] 8518" xfId="50591" hidden="1"/>
    <cellStyle name="Comma [0] 8519" xfId="21141" hidden="1"/>
    <cellStyle name="Comma [0] 8519" xfId="50554" hidden="1"/>
    <cellStyle name="Comma [0] 852" xfId="3808" hidden="1"/>
    <cellStyle name="Comma [0] 852" xfId="33231" hidden="1"/>
    <cellStyle name="Comma [0] 8520" xfId="21101" hidden="1"/>
    <cellStyle name="Comma [0] 8520" xfId="50514" hidden="1"/>
    <cellStyle name="Comma [0] 8521" xfId="21180" hidden="1"/>
    <cellStyle name="Comma [0] 8521" xfId="50593" hidden="1"/>
    <cellStyle name="Comma [0] 8522" xfId="21182" hidden="1"/>
    <cellStyle name="Comma [0] 8522" xfId="50595" hidden="1"/>
    <cellStyle name="Comma [0] 8523" xfId="19942" hidden="1"/>
    <cellStyle name="Comma [0] 8523" xfId="49355" hidden="1"/>
    <cellStyle name="Comma [0] 8524" xfId="19928" hidden="1"/>
    <cellStyle name="Comma [0] 8524" xfId="49341" hidden="1"/>
    <cellStyle name="Comma [0] 8525" xfId="19922" hidden="1"/>
    <cellStyle name="Comma [0] 8525" xfId="49335" hidden="1"/>
    <cellStyle name="Comma [0] 8526" xfId="21189" hidden="1"/>
    <cellStyle name="Comma [0] 8526" xfId="50602" hidden="1"/>
    <cellStyle name="Comma [0] 8527" xfId="21192" hidden="1"/>
    <cellStyle name="Comma [0] 8527" xfId="50605" hidden="1"/>
    <cellStyle name="Comma [0] 8528" xfId="19923" hidden="1"/>
    <cellStyle name="Comma [0] 8528" xfId="49336" hidden="1"/>
    <cellStyle name="Comma [0] 8529" xfId="21187" hidden="1"/>
    <cellStyle name="Comma [0] 8529" xfId="50600" hidden="1"/>
    <cellStyle name="Comma [0] 853" xfId="3821" hidden="1"/>
    <cellStyle name="Comma [0] 853" xfId="33244" hidden="1"/>
    <cellStyle name="Comma [0] 8530" xfId="21194" hidden="1"/>
    <cellStyle name="Comma [0] 8530" xfId="50607" hidden="1"/>
    <cellStyle name="Comma [0] 8531" xfId="21196" hidden="1"/>
    <cellStyle name="Comma [0] 8531" xfId="50609" hidden="1"/>
    <cellStyle name="Comma [0] 8532" xfId="19932" hidden="1"/>
    <cellStyle name="Comma [0] 8532" xfId="49345" hidden="1"/>
    <cellStyle name="Comma [0] 8533" xfId="20229" hidden="1"/>
    <cellStyle name="Comma [0] 8533" xfId="49642" hidden="1"/>
    <cellStyle name="Comma [0] 8534" xfId="21207" hidden="1"/>
    <cellStyle name="Comma [0] 8534" xfId="50620" hidden="1"/>
    <cellStyle name="Comma [0] 8535" xfId="21216" hidden="1"/>
    <cellStyle name="Comma [0] 8535" xfId="50629" hidden="1"/>
    <cellStyle name="Comma [0] 8536" xfId="21227" hidden="1"/>
    <cellStyle name="Comma [0] 8536" xfId="50640" hidden="1"/>
    <cellStyle name="Comma [0] 8537" xfId="21233" hidden="1"/>
    <cellStyle name="Comma [0] 8537" xfId="50646" hidden="1"/>
    <cellStyle name="Comma [0] 8538" xfId="21215" hidden="1"/>
    <cellStyle name="Comma [0] 8538" xfId="50628" hidden="1"/>
    <cellStyle name="Comma [0] 8539" xfId="21225" hidden="1"/>
    <cellStyle name="Comma [0] 8539" xfId="50638" hidden="1"/>
    <cellStyle name="Comma [0] 854" xfId="3823" hidden="1"/>
    <cellStyle name="Comma [0] 854" xfId="33246" hidden="1"/>
    <cellStyle name="Comma [0] 8540" xfId="21245" hidden="1"/>
    <cellStyle name="Comma [0] 8540" xfId="50658" hidden="1"/>
    <cellStyle name="Comma [0] 8541" xfId="21247" hidden="1"/>
    <cellStyle name="Comma [0] 8541" xfId="50660" hidden="1"/>
    <cellStyle name="Comma [0] 8542" xfId="21198" hidden="1"/>
    <cellStyle name="Comma [0] 8542" xfId="50611" hidden="1"/>
    <cellStyle name="Comma [0] 8543" xfId="19967" hidden="1"/>
    <cellStyle name="Comma [0] 8543" xfId="49380" hidden="1"/>
    <cellStyle name="Comma [0] 8544" xfId="21201" hidden="1"/>
    <cellStyle name="Comma [0] 8544" xfId="50614" hidden="1"/>
    <cellStyle name="Comma [0] 8545" xfId="19935" hidden="1"/>
    <cellStyle name="Comma [0] 8545" xfId="49348" hidden="1"/>
    <cellStyle name="Comma [0] 8546" xfId="19933" hidden="1"/>
    <cellStyle name="Comma [0] 8546" xfId="49346" hidden="1"/>
    <cellStyle name="Comma [0] 8547" xfId="21252" hidden="1"/>
    <cellStyle name="Comma [0] 8547" xfId="50665" hidden="1"/>
    <cellStyle name="Comma [0] 8548" xfId="20231" hidden="1"/>
    <cellStyle name="Comma [0] 8548" xfId="49644" hidden="1"/>
    <cellStyle name="Comma [0] 8549" xfId="19937" hidden="1"/>
    <cellStyle name="Comma [0] 8549" xfId="49350" hidden="1"/>
    <cellStyle name="Comma [0] 855" xfId="3691" hidden="1"/>
    <cellStyle name="Comma [0] 855" xfId="33114" hidden="1"/>
    <cellStyle name="Comma [0] 8550" xfId="21264" hidden="1"/>
    <cellStyle name="Comma [0] 8550" xfId="50677" hidden="1"/>
    <cellStyle name="Comma [0] 8551" xfId="21266" hidden="1"/>
    <cellStyle name="Comma [0] 8551" xfId="50679" hidden="1"/>
    <cellStyle name="Comma [0] 8552" xfId="21255" hidden="1"/>
    <cellStyle name="Comma [0] 8552" xfId="50668" hidden="1"/>
    <cellStyle name="Comma [0] 8553" xfId="21263" hidden="1"/>
    <cellStyle name="Comma [0] 8553" xfId="50676" hidden="1"/>
    <cellStyle name="Comma [0] 8554" xfId="19938" hidden="1"/>
    <cellStyle name="Comma [0] 8554" xfId="49351" hidden="1"/>
    <cellStyle name="Comma [0] 8555" xfId="21249" hidden="1"/>
    <cellStyle name="Comma [0] 8555" xfId="50662" hidden="1"/>
    <cellStyle name="Comma [0] 8556" xfId="21282" hidden="1"/>
    <cellStyle name="Comma [0] 8556" xfId="50695" hidden="1"/>
    <cellStyle name="Comma [0] 8557" xfId="21290" hidden="1"/>
    <cellStyle name="Comma [0] 8557" xfId="50703" hidden="1"/>
    <cellStyle name="Comma [0] 8558" xfId="21199" hidden="1"/>
    <cellStyle name="Comma [0] 8558" xfId="50612" hidden="1"/>
    <cellStyle name="Comma [0] 8559" xfId="21278" hidden="1"/>
    <cellStyle name="Comma [0] 8559" xfId="50691" hidden="1"/>
    <cellStyle name="Comma [0] 856" xfId="3811" hidden="1"/>
    <cellStyle name="Comma [0] 856" xfId="33234" hidden="1"/>
    <cellStyle name="Comma [0] 8560" xfId="21299" hidden="1"/>
    <cellStyle name="Comma [0] 8560" xfId="50712" hidden="1"/>
    <cellStyle name="Comma [0] 8561" xfId="21301" hidden="1"/>
    <cellStyle name="Comma [0] 8561" xfId="50714" hidden="1"/>
    <cellStyle name="Comma [0] 8562" xfId="21260" hidden="1"/>
    <cellStyle name="Comma [0] 8562" xfId="50673" hidden="1"/>
    <cellStyle name="Comma [0] 8563" xfId="21205" hidden="1"/>
    <cellStyle name="Comma [0] 8563" xfId="50618" hidden="1"/>
    <cellStyle name="Comma [0] 8564" xfId="21258" hidden="1"/>
    <cellStyle name="Comma [0] 8564" xfId="50671" hidden="1"/>
    <cellStyle name="Comma [0] 8565" xfId="21242" hidden="1"/>
    <cellStyle name="Comma [0] 8565" xfId="50655" hidden="1"/>
    <cellStyle name="Comma [0] 8566" xfId="21238" hidden="1"/>
    <cellStyle name="Comma [0] 8566" xfId="50651" hidden="1"/>
    <cellStyle name="Comma [0] 8567" xfId="21309" hidden="1"/>
    <cellStyle name="Comma [0] 8567" xfId="50722" hidden="1"/>
    <cellStyle name="Comma [0] 8568" xfId="19925" hidden="1"/>
    <cellStyle name="Comma [0] 8568" xfId="49338" hidden="1"/>
    <cellStyle name="Comma [0] 8569" xfId="19931" hidden="1"/>
    <cellStyle name="Comma [0] 8569" xfId="49344" hidden="1"/>
    <cellStyle name="Comma [0] 857" xfId="3751" hidden="1"/>
    <cellStyle name="Comma [0] 857" xfId="33174" hidden="1"/>
    <cellStyle name="Comma [0] 8570" xfId="21317" hidden="1"/>
    <cellStyle name="Comma [0] 8570" xfId="50730" hidden="1"/>
    <cellStyle name="Comma [0] 8571" xfId="21319" hidden="1"/>
    <cellStyle name="Comma [0] 8571" xfId="50732" hidden="1"/>
    <cellStyle name="Comma [0] 8572" xfId="21268" hidden="1"/>
    <cellStyle name="Comma [0] 8572" xfId="50681" hidden="1"/>
    <cellStyle name="Comma [0] 8573" xfId="21244" hidden="1"/>
    <cellStyle name="Comma [0] 8573" xfId="50657" hidden="1"/>
    <cellStyle name="Comma [0] 8574" xfId="21279" hidden="1"/>
    <cellStyle name="Comma [0] 8574" xfId="50692" hidden="1"/>
    <cellStyle name="Comma [0] 8575" xfId="21211" hidden="1"/>
    <cellStyle name="Comma [0] 8575" xfId="50624" hidden="1"/>
    <cellStyle name="Comma [0] 8576" xfId="21281" hidden="1"/>
    <cellStyle name="Comma [0] 8576" xfId="50694" hidden="1"/>
    <cellStyle name="Comma [0] 8577" xfId="21326" hidden="1"/>
    <cellStyle name="Comma [0] 8577" xfId="50739" hidden="1"/>
    <cellStyle name="Comma [0] 8578" xfId="21269" hidden="1"/>
    <cellStyle name="Comma [0] 8578" xfId="50682" hidden="1"/>
    <cellStyle name="Comma [0] 8579" xfId="21226" hidden="1"/>
    <cellStyle name="Comma [0] 8579" xfId="50639" hidden="1"/>
    <cellStyle name="Comma [0] 858" xfId="3785" hidden="1"/>
    <cellStyle name="Comma [0] 858" xfId="33208" hidden="1"/>
    <cellStyle name="Comma [0] 8580" xfId="21332" hidden="1"/>
    <cellStyle name="Comma [0] 8580" xfId="50745" hidden="1"/>
    <cellStyle name="Comma [0] 8581" xfId="21334" hidden="1"/>
    <cellStyle name="Comma [0] 8581" xfId="50747" hidden="1"/>
    <cellStyle name="Comma [0] 8582" xfId="21287" hidden="1"/>
    <cellStyle name="Comma [0] 8582" xfId="50700" hidden="1"/>
    <cellStyle name="Comma [0] 8583" xfId="21293" hidden="1"/>
    <cellStyle name="Comma [0] 8583" xfId="50706" hidden="1"/>
    <cellStyle name="Comma [0] 8584" xfId="19926" hidden="1"/>
    <cellStyle name="Comma [0] 8584" xfId="49339" hidden="1"/>
    <cellStyle name="Comma [0] 8585" xfId="21243" hidden="1"/>
    <cellStyle name="Comma [0] 8585" xfId="50656" hidden="1"/>
    <cellStyle name="Comma [0] 8586" xfId="21251" hidden="1"/>
    <cellStyle name="Comma [0] 8586" xfId="50664" hidden="1"/>
    <cellStyle name="Comma [0] 8587" xfId="21340" hidden="1"/>
    <cellStyle name="Comma [0] 8587" xfId="50753" hidden="1"/>
    <cellStyle name="Comma [0] 8588" xfId="21254" hidden="1"/>
    <cellStyle name="Comma [0] 8588" xfId="50667" hidden="1"/>
    <cellStyle name="Comma [0] 8589" xfId="21214" hidden="1"/>
    <cellStyle name="Comma [0] 8589" xfId="50627" hidden="1"/>
    <cellStyle name="Comma [0] 859" xfId="3798" hidden="1"/>
    <cellStyle name="Comma [0] 859" xfId="33221" hidden="1"/>
    <cellStyle name="Comma [0] 8590" xfId="21345" hidden="1"/>
    <cellStyle name="Comma [0] 8590" xfId="50758" hidden="1"/>
    <cellStyle name="Comma [0] 8591" xfId="21347" hidden="1"/>
    <cellStyle name="Comma [0] 8591" xfId="50760" hidden="1"/>
    <cellStyle name="Comma [0] 8592" xfId="21306" hidden="1"/>
    <cellStyle name="Comma [0] 8592" xfId="50719" hidden="1"/>
    <cellStyle name="Comma [0] 8593" xfId="21312" hidden="1"/>
    <cellStyle name="Comma [0] 8593" xfId="50725" hidden="1"/>
    <cellStyle name="Comma [0] 8594" xfId="21213" hidden="1"/>
    <cellStyle name="Comma [0] 8594" xfId="50626" hidden="1"/>
    <cellStyle name="Comma [0] 8595" xfId="21294" hidden="1"/>
    <cellStyle name="Comma [0] 8595" xfId="50707" hidden="1"/>
    <cellStyle name="Comma [0] 8596" xfId="21273" hidden="1"/>
    <cellStyle name="Comma [0] 8596" xfId="50686" hidden="1"/>
    <cellStyle name="Comma [0] 8597" xfId="21351" hidden="1"/>
    <cellStyle name="Comma [0] 8597" xfId="50764" hidden="1"/>
    <cellStyle name="Comma [0] 8598" xfId="21292" hidden="1"/>
    <cellStyle name="Comma [0] 8598" xfId="50705" hidden="1"/>
    <cellStyle name="Comma [0] 8599" xfId="21230" hidden="1"/>
    <cellStyle name="Comma [0] 8599" xfId="50643" hidden="1"/>
    <cellStyle name="Comma [0] 86" xfId="2382" hidden="1"/>
    <cellStyle name="Comma [0] 86" xfId="31805" hidden="1"/>
    <cellStyle name="Comma [0] 860" xfId="3826" hidden="1"/>
    <cellStyle name="Comma [0] 860" xfId="33249" hidden="1"/>
    <cellStyle name="Comma [0] 8600" xfId="21358" hidden="1"/>
    <cellStyle name="Comma [0] 8600" xfId="50771" hidden="1"/>
    <cellStyle name="Comma [0] 8601" xfId="21360" hidden="1"/>
    <cellStyle name="Comma [0] 8601" xfId="50773" hidden="1"/>
    <cellStyle name="Comma [0] 8602" xfId="21324" hidden="1"/>
    <cellStyle name="Comma [0] 8602" xfId="50737" hidden="1"/>
    <cellStyle name="Comma [0] 8603" xfId="21329" hidden="1"/>
    <cellStyle name="Comma [0] 8603" xfId="50742" hidden="1"/>
    <cellStyle name="Comma [0] 8604" xfId="19940" hidden="1"/>
    <cellStyle name="Comma [0] 8604" xfId="49353" hidden="1"/>
    <cellStyle name="Comma [0] 8605" xfId="21313" hidden="1"/>
    <cellStyle name="Comma [0] 8605" xfId="50726" hidden="1"/>
    <cellStyle name="Comma [0] 8606" xfId="21218" hidden="1"/>
    <cellStyle name="Comma [0] 8606" xfId="50631" hidden="1"/>
    <cellStyle name="Comma [0] 8607" xfId="21364" hidden="1"/>
    <cellStyle name="Comma [0] 8607" xfId="50777" hidden="1"/>
    <cellStyle name="Comma [0] 8608" xfId="21311" hidden="1"/>
    <cellStyle name="Comma [0] 8608" xfId="50724" hidden="1"/>
    <cellStyle name="Comma [0] 8609" xfId="21250" hidden="1"/>
    <cellStyle name="Comma [0] 8609" xfId="50663" hidden="1"/>
    <cellStyle name="Comma [0] 861" xfId="3789" hidden="1"/>
    <cellStyle name="Comma [0] 861" xfId="33212" hidden="1"/>
    <cellStyle name="Comma [0] 8610" xfId="21368" hidden="1"/>
    <cellStyle name="Comma [0] 8610" xfId="50781" hidden="1"/>
    <cellStyle name="Comma [0] 8611" xfId="21370" hidden="1"/>
    <cellStyle name="Comma [0] 8611" xfId="50783" hidden="1"/>
    <cellStyle name="Comma [0] 8612" xfId="21338" hidden="1"/>
    <cellStyle name="Comma [0] 8612" xfId="50751" hidden="1"/>
    <cellStyle name="Comma [0] 8613" xfId="21342" hidden="1"/>
    <cellStyle name="Comma [0] 8613" xfId="50755" hidden="1"/>
    <cellStyle name="Comma [0] 8614" xfId="21232" hidden="1"/>
    <cellStyle name="Comma [0] 8614" xfId="50645" hidden="1"/>
    <cellStyle name="Comma [0] 8615" xfId="21330" hidden="1"/>
    <cellStyle name="Comma [0] 8615" xfId="50743" hidden="1"/>
    <cellStyle name="Comma [0] 8616" xfId="21222" hidden="1"/>
    <cellStyle name="Comma [0] 8616" xfId="50635" hidden="1"/>
    <cellStyle name="Comma [0] 8617" xfId="21374" hidden="1"/>
    <cellStyle name="Comma [0] 8617" xfId="50787" hidden="1"/>
    <cellStyle name="Comma [0] 8618" xfId="21328" hidden="1"/>
    <cellStyle name="Comma [0] 8618" xfId="50741" hidden="1"/>
    <cellStyle name="Comma [0] 8619" xfId="21297" hidden="1"/>
    <cellStyle name="Comma [0] 8619" xfId="50710" hidden="1"/>
    <cellStyle name="Comma [0] 862" xfId="3749" hidden="1"/>
    <cellStyle name="Comma [0] 862" xfId="33172" hidden="1"/>
    <cellStyle name="Comma [0] 8620" xfId="21378" hidden="1"/>
    <cellStyle name="Comma [0] 8620" xfId="50791" hidden="1"/>
    <cellStyle name="Comma [0] 8621" xfId="21380" hidden="1"/>
    <cellStyle name="Comma [0] 8621" xfId="50793" hidden="1"/>
    <cellStyle name="Comma [0] 8622" xfId="21366" hidden="1"/>
    <cellStyle name="Comma [0] 8622" xfId="50779" hidden="1"/>
    <cellStyle name="Comma [0] 8623" xfId="21353" hidden="1"/>
    <cellStyle name="Comma [0] 8623" xfId="50766" hidden="1"/>
    <cellStyle name="Comma [0] 8624" xfId="21377" hidden="1"/>
    <cellStyle name="Comma [0] 8624" xfId="50790" hidden="1"/>
    <cellStyle name="Comma [0] 8625" xfId="21343" hidden="1"/>
    <cellStyle name="Comma [0] 8625" xfId="50756" hidden="1"/>
    <cellStyle name="Comma [0] 8626" xfId="21315" hidden="1"/>
    <cellStyle name="Comma [0] 8626" xfId="50728" hidden="1"/>
    <cellStyle name="Comma [0] 8627" xfId="21382" hidden="1"/>
    <cellStyle name="Comma [0] 8627" xfId="50795" hidden="1"/>
    <cellStyle name="Comma [0] 8628" xfId="21339" hidden="1"/>
    <cellStyle name="Comma [0] 8628" xfId="50752" hidden="1"/>
    <cellStyle name="Comma [0] 8629" xfId="21373" hidden="1"/>
    <cellStyle name="Comma [0] 8629" xfId="50786" hidden="1"/>
    <cellStyle name="Comma [0] 863" xfId="3828" hidden="1"/>
    <cellStyle name="Comma [0] 863" xfId="33251" hidden="1"/>
    <cellStyle name="Comma [0] 8630" xfId="21386" hidden="1"/>
    <cellStyle name="Comma [0] 8630" xfId="50799" hidden="1"/>
    <cellStyle name="Comma [0] 8631" xfId="21388" hidden="1"/>
    <cellStyle name="Comma [0] 8631" xfId="50801" hidden="1"/>
    <cellStyle name="Comma [0] 8632" xfId="21256" hidden="1"/>
    <cellStyle name="Comma [0] 8632" xfId="50669" hidden="1"/>
    <cellStyle name="Comma [0] 8633" xfId="21376" hidden="1"/>
    <cellStyle name="Comma [0] 8633" xfId="50789" hidden="1"/>
    <cellStyle name="Comma [0] 8634" xfId="21316" hidden="1"/>
    <cellStyle name="Comma [0] 8634" xfId="50729" hidden="1"/>
    <cellStyle name="Comma [0] 8635" xfId="21350" hidden="1"/>
    <cellStyle name="Comma [0] 8635" xfId="50763" hidden="1"/>
    <cellStyle name="Comma [0] 8636" xfId="21363" hidden="1"/>
    <cellStyle name="Comma [0] 8636" xfId="50776" hidden="1"/>
    <cellStyle name="Comma [0] 8637" xfId="21391" hidden="1"/>
    <cellStyle name="Comma [0] 8637" xfId="50804" hidden="1"/>
    <cellStyle name="Comma [0] 8638" xfId="21354" hidden="1"/>
    <cellStyle name="Comma [0] 8638" xfId="50767" hidden="1"/>
    <cellStyle name="Comma [0] 8639" xfId="21314" hidden="1"/>
    <cellStyle name="Comma [0] 8639" xfId="50727" hidden="1"/>
    <cellStyle name="Comma [0] 864" xfId="3830" hidden="1"/>
    <cellStyle name="Comma [0] 864" xfId="33253" hidden="1"/>
    <cellStyle name="Comma [0] 8640" xfId="21393" hidden="1"/>
    <cellStyle name="Comma [0] 8640" xfId="50806" hidden="1"/>
    <cellStyle name="Comma [0] 8641" xfId="21395" hidden="1"/>
    <cellStyle name="Comma [0] 8641" xfId="50808" hidden="1"/>
    <cellStyle name="Comma [0] 8642" xfId="21455" hidden="1"/>
    <cellStyle name="Comma [0] 8642" xfId="50868" hidden="1"/>
    <cellStyle name="Comma [0] 8643" xfId="21474" hidden="1"/>
    <cellStyle name="Comma [0] 8643" xfId="50887" hidden="1"/>
    <cellStyle name="Comma [0] 8644" xfId="21481" hidden="1"/>
    <cellStyle name="Comma [0] 8644" xfId="50894" hidden="1"/>
    <cellStyle name="Comma [0] 8645" xfId="21488" hidden="1"/>
    <cellStyle name="Comma [0] 8645" xfId="50901" hidden="1"/>
    <cellStyle name="Comma [0] 8646" xfId="21493" hidden="1"/>
    <cellStyle name="Comma [0] 8646" xfId="50906" hidden="1"/>
    <cellStyle name="Comma [0] 8647" xfId="21480" hidden="1"/>
    <cellStyle name="Comma [0] 8647" xfId="50893" hidden="1"/>
    <cellStyle name="Comma [0] 8648" xfId="21485" hidden="1"/>
    <cellStyle name="Comma [0] 8648" xfId="50898" hidden="1"/>
    <cellStyle name="Comma [0] 8649" xfId="21497" hidden="1"/>
    <cellStyle name="Comma [0] 8649" xfId="50910" hidden="1"/>
    <cellStyle name="Comma [0] 865" xfId="3183" hidden="1"/>
    <cellStyle name="Comma [0] 865" xfId="32606" hidden="1"/>
    <cellStyle name="Comma [0] 8650" xfId="21499" hidden="1"/>
    <cellStyle name="Comma [0] 8650" xfId="50912" hidden="1"/>
    <cellStyle name="Comma [0] 8651" xfId="21470" hidden="1"/>
    <cellStyle name="Comma [0] 8651" xfId="50883" hidden="1"/>
    <cellStyle name="Comma [0] 8652" xfId="21459" hidden="1"/>
    <cellStyle name="Comma [0] 8652" xfId="50872" hidden="1"/>
    <cellStyle name="Comma [0] 8653" xfId="21510" hidden="1"/>
    <cellStyle name="Comma [0] 8653" xfId="50923" hidden="1"/>
    <cellStyle name="Comma [0] 8654" xfId="21519" hidden="1"/>
    <cellStyle name="Comma [0] 8654" xfId="50932" hidden="1"/>
    <cellStyle name="Comma [0] 8655" xfId="21530" hidden="1"/>
    <cellStyle name="Comma [0] 8655" xfId="50943" hidden="1"/>
    <cellStyle name="Comma [0] 8656" xfId="21536" hidden="1"/>
    <cellStyle name="Comma [0] 8656" xfId="50949" hidden="1"/>
    <cellStyle name="Comma [0] 8657" xfId="21518" hidden="1"/>
    <cellStyle name="Comma [0] 8657" xfId="50931" hidden="1"/>
    <cellStyle name="Comma [0] 8658" xfId="21528" hidden="1"/>
    <cellStyle name="Comma [0] 8658" xfId="50941" hidden="1"/>
    <cellStyle name="Comma [0] 8659" xfId="21548" hidden="1"/>
    <cellStyle name="Comma [0] 8659" xfId="50961" hidden="1"/>
    <cellStyle name="Comma [0] 866" xfId="3139" hidden="1"/>
    <cellStyle name="Comma [0] 866" xfId="32562" hidden="1"/>
    <cellStyle name="Comma [0] 8660" xfId="21550" hidden="1"/>
    <cellStyle name="Comma [0] 8660" xfId="50963" hidden="1"/>
    <cellStyle name="Comma [0] 8661" xfId="21501" hidden="1"/>
    <cellStyle name="Comma [0] 8661" xfId="50914" hidden="1"/>
    <cellStyle name="Comma [0] 8662" xfId="21462" hidden="1"/>
    <cellStyle name="Comma [0] 8662" xfId="50875" hidden="1"/>
    <cellStyle name="Comma [0] 8663" xfId="21504" hidden="1"/>
    <cellStyle name="Comma [0] 8663" xfId="50917" hidden="1"/>
    <cellStyle name="Comma [0] 8664" xfId="21467" hidden="1"/>
    <cellStyle name="Comma [0] 8664" xfId="50880" hidden="1"/>
    <cellStyle name="Comma [0] 8665" xfId="21469" hidden="1"/>
    <cellStyle name="Comma [0] 8665" xfId="50882" hidden="1"/>
    <cellStyle name="Comma [0] 8666" xfId="21555" hidden="1"/>
    <cellStyle name="Comma [0] 8666" xfId="50968" hidden="1"/>
    <cellStyle name="Comma [0] 8667" xfId="21458" hidden="1"/>
    <cellStyle name="Comma [0] 8667" xfId="50871" hidden="1"/>
    <cellStyle name="Comma [0] 8668" xfId="21466" hidden="1"/>
    <cellStyle name="Comma [0] 8668" xfId="50879" hidden="1"/>
    <cellStyle name="Comma [0] 8669" xfId="21567" hidden="1"/>
    <cellStyle name="Comma [0] 8669" xfId="50980" hidden="1"/>
    <cellStyle name="Comma [0] 867" xfId="3836" hidden="1"/>
    <cellStyle name="Comma [0] 867" xfId="33259" hidden="1"/>
    <cellStyle name="Comma [0] 8670" xfId="21569" hidden="1"/>
    <cellStyle name="Comma [0] 8670" xfId="50982" hidden="1"/>
    <cellStyle name="Comma [0] 8671" xfId="21558" hidden="1"/>
    <cellStyle name="Comma [0] 8671" xfId="50971" hidden="1"/>
    <cellStyle name="Comma [0] 8672" xfId="21566" hidden="1"/>
    <cellStyle name="Comma [0] 8672" xfId="50979" hidden="1"/>
    <cellStyle name="Comma [0] 8673" xfId="21464" hidden="1"/>
    <cellStyle name="Comma [0] 8673" xfId="50877" hidden="1"/>
    <cellStyle name="Comma [0] 8674" xfId="21552" hidden="1"/>
    <cellStyle name="Comma [0] 8674" xfId="50965" hidden="1"/>
    <cellStyle name="Comma [0] 8675" xfId="21585" hidden="1"/>
    <cellStyle name="Comma [0] 8675" xfId="50998" hidden="1"/>
    <cellStyle name="Comma [0] 8676" xfId="21593" hidden="1"/>
    <cellStyle name="Comma [0] 8676" xfId="51006" hidden="1"/>
    <cellStyle name="Comma [0] 8677" xfId="21502" hidden="1"/>
    <cellStyle name="Comma [0] 8677" xfId="50915" hidden="1"/>
    <cellStyle name="Comma [0] 8678" xfId="21581" hidden="1"/>
    <cellStyle name="Comma [0] 8678" xfId="50994" hidden="1"/>
    <cellStyle name="Comma [0] 8679" xfId="21602" hidden="1"/>
    <cellStyle name="Comma [0] 8679" xfId="51015" hidden="1"/>
    <cellStyle name="Comma [0] 868" xfId="3842" hidden="1"/>
    <cellStyle name="Comma [0] 868" xfId="33265" hidden="1"/>
    <cellStyle name="Comma [0] 8680" xfId="21604" hidden="1"/>
    <cellStyle name="Comma [0] 8680" xfId="51017" hidden="1"/>
    <cellStyle name="Comma [0] 8681" xfId="21563" hidden="1"/>
    <cellStyle name="Comma [0] 8681" xfId="50976" hidden="1"/>
    <cellStyle name="Comma [0] 8682" xfId="21508" hidden="1"/>
    <cellStyle name="Comma [0] 8682" xfId="50921" hidden="1"/>
    <cellStyle name="Comma [0] 8683" xfId="21561" hidden="1"/>
    <cellStyle name="Comma [0] 8683" xfId="50974" hidden="1"/>
    <cellStyle name="Comma [0] 8684" xfId="21545" hidden="1"/>
    <cellStyle name="Comma [0] 8684" xfId="50958" hidden="1"/>
    <cellStyle name="Comma [0] 8685" xfId="21541" hidden="1"/>
    <cellStyle name="Comma [0] 8685" xfId="50954" hidden="1"/>
    <cellStyle name="Comma [0] 8686" xfId="21612" hidden="1"/>
    <cellStyle name="Comma [0] 8686" xfId="51025" hidden="1"/>
    <cellStyle name="Comma [0] 8687" xfId="21478" hidden="1"/>
    <cellStyle name="Comma [0] 8687" xfId="50891" hidden="1"/>
    <cellStyle name="Comma [0] 8688" xfId="21471" hidden="1"/>
    <cellStyle name="Comma [0] 8688" xfId="50884" hidden="1"/>
    <cellStyle name="Comma [0] 8689" xfId="21620" hidden="1"/>
    <cellStyle name="Comma [0] 8689" xfId="51033" hidden="1"/>
    <cellStyle name="Comma [0] 869" xfId="3844" hidden="1"/>
    <cellStyle name="Comma [0] 869" xfId="33267" hidden="1"/>
    <cellStyle name="Comma [0] 8690" xfId="21622" hidden="1"/>
    <cellStyle name="Comma [0] 8690" xfId="51035" hidden="1"/>
    <cellStyle name="Comma [0] 8691" xfId="21571" hidden="1"/>
    <cellStyle name="Comma [0] 8691" xfId="50984" hidden="1"/>
    <cellStyle name="Comma [0] 8692" xfId="21547" hidden="1"/>
    <cellStyle name="Comma [0] 8692" xfId="50960" hidden="1"/>
    <cellStyle name="Comma [0] 8693" xfId="21582" hidden="1"/>
    <cellStyle name="Comma [0] 8693" xfId="50995" hidden="1"/>
    <cellStyle name="Comma [0] 8694" xfId="21514" hidden="1"/>
    <cellStyle name="Comma [0] 8694" xfId="50927" hidden="1"/>
    <cellStyle name="Comma [0] 8695" xfId="21584" hidden="1"/>
    <cellStyle name="Comma [0] 8695" xfId="50997" hidden="1"/>
    <cellStyle name="Comma [0] 8696" xfId="21629" hidden="1"/>
    <cellStyle name="Comma [0] 8696" xfId="51042" hidden="1"/>
    <cellStyle name="Comma [0] 8697" xfId="21572" hidden="1"/>
    <cellStyle name="Comma [0] 8697" xfId="50985" hidden="1"/>
    <cellStyle name="Comma [0] 8698" xfId="21529" hidden="1"/>
    <cellStyle name="Comma [0] 8698" xfId="50942" hidden="1"/>
    <cellStyle name="Comma [0] 8699" xfId="21635" hidden="1"/>
    <cellStyle name="Comma [0] 8699" xfId="51048" hidden="1"/>
    <cellStyle name="Comma [0] 87" xfId="2325" hidden="1"/>
    <cellStyle name="Comma [0] 87" xfId="31748" hidden="1"/>
    <cellStyle name="Comma [0] 870" xfId="3835" hidden="1"/>
    <cellStyle name="Comma [0] 870" xfId="33258" hidden="1"/>
    <cellStyle name="Comma [0] 8700" xfId="21637" hidden="1"/>
    <cellStyle name="Comma [0] 8700" xfId="51050" hidden="1"/>
    <cellStyle name="Comma [0] 8701" xfId="21590" hidden="1"/>
    <cellStyle name="Comma [0] 8701" xfId="51003" hidden="1"/>
    <cellStyle name="Comma [0] 8702" xfId="21596" hidden="1"/>
    <cellStyle name="Comma [0] 8702" xfId="51009" hidden="1"/>
    <cellStyle name="Comma [0] 8703" xfId="21477" hidden="1"/>
    <cellStyle name="Comma [0] 8703" xfId="50890" hidden="1"/>
    <cellStyle name="Comma [0] 8704" xfId="21546" hidden="1"/>
    <cellStyle name="Comma [0] 8704" xfId="50959" hidden="1"/>
    <cellStyle name="Comma [0] 8705" xfId="21554" hidden="1"/>
    <cellStyle name="Comma [0] 8705" xfId="50967" hidden="1"/>
    <cellStyle name="Comma [0] 8706" xfId="21643" hidden="1"/>
    <cellStyle name="Comma [0] 8706" xfId="51056" hidden="1"/>
    <cellStyle name="Comma [0] 8707" xfId="21557" hidden="1"/>
    <cellStyle name="Comma [0] 8707" xfId="50970" hidden="1"/>
    <cellStyle name="Comma [0] 8708" xfId="21517" hidden="1"/>
    <cellStyle name="Comma [0] 8708" xfId="50930" hidden="1"/>
    <cellStyle name="Comma [0] 8709" xfId="21648" hidden="1"/>
    <cellStyle name="Comma [0] 8709" xfId="51061" hidden="1"/>
    <cellStyle name="Comma [0] 871" xfId="3840" hidden="1"/>
    <cellStyle name="Comma [0] 871" xfId="33263" hidden="1"/>
    <cellStyle name="Comma [0] 8710" xfId="21650" hidden="1"/>
    <cellStyle name="Comma [0] 8710" xfId="51063" hidden="1"/>
    <cellStyle name="Comma [0] 8711" xfId="21609" hidden="1"/>
    <cellStyle name="Comma [0] 8711" xfId="51022" hidden="1"/>
    <cellStyle name="Comma [0] 8712" xfId="21615" hidden="1"/>
    <cellStyle name="Comma [0] 8712" xfId="51028" hidden="1"/>
    <cellStyle name="Comma [0] 8713" xfId="21516" hidden="1"/>
    <cellStyle name="Comma [0] 8713" xfId="50929" hidden="1"/>
    <cellStyle name="Comma [0] 8714" xfId="21597" hidden="1"/>
    <cellStyle name="Comma [0] 8714" xfId="51010" hidden="1"/>
    <cellStyle name="Comma [0] 8715" xfId="21576" hidden="1"/>
    <cellStyle name="Comma [0] 8715" xfId="50989" hidden="1"/>
    <cellStyle name="Comma [0] 8716" xfId="21654" hidden="1"/>
    <cellStyle name="Comma [0] 8716" xfId="51067" hidden="1"/>
    <cellStyle name="Comma [0] 8717" xfId="21595" hidden="1"/>
    <cellStyle name="Comma [0] 8717" xfId="51008" hidden="1"/>
    <cellStyle name="Comma [0] 8718" xfId="21533" hidden="1"/>
    <cellStyle name="Comma [0] 8718" xfId="50946" hidden="1"/>
    <cellStyle name="Comma [0] 8719" xfId="21661" hidden="1"/>
    <cellStyle name="Comma [0] 8719" xfId="51074" hidden="1"/>
    <cellStyle name="Comma [0] 872" xfId="3846" hidden="1"/>
    <cellStyle name="Comma [0] 872" xfId="33269" hidden="1"/>
    <cellStyle name="Comma [0] 8720" xfId="21663" hidden="1"/>
    <cellStyle name="Comma [0] 8720" xfId="51076" hidden="1"/>
    <cellStyle name="Comma [0] 8721" xfId="21627" hidden="1"/>
    <cellStyle name="Comma [0] 8721" xfId="51040" hidden="1"/>
    <cellStyle name="Comma [0] 8722" xfId="21632" hidden="1"/>
    <cellStyle name="Comma [0] 8722" xfId="51045" hidden="1"/>
    <cellStyle name="Comma [0] 8723" xfId="21461" hidden="1"/>
    <cellStyle name="Comma [0] 8723" xfId="50874" hidden="1"/>
    <cellStyle name="Comma [0] 8724" xfId="21616" hidden="1"/>
    <cellStyle name="Comma [0] 8724" xfId="51029" hidden="1"/>
    <cellStyle name="Comma [0] 8725" xfId="21521" hidden="1"/>
    <cellStyle name="Comma [0] 8725" xfId="50934" hidden="1"/>
    <cellStyle name="Comma [0] 8726" xfId="21667" hidden="1"/>
    <cellStyle name="Comma [0] 8726" xfId="51080" hidden="1"/>
    <cellStyle name="Comma [0] 8727" xfId="21614" hidden="1"/>
    <cellStyle name="Comma [0] 8727" xfId="51027" hidden="1"/>
    <cellStyle name="Comma [0] 8728" xfId="21553" hidden="1"/>
    <cellStyle name="Comma [0] 8728" xfId="50966" hidden="1"/>
    <cellStyle name="Comma [0] 8729" xfId="21671" hidden="1"/>
    <cellStyle name="Comma [0] 8729" xfId="51084" hidden="1"/>
    <cellStyle name="Comma [0] 873" xfId="3848" hidden="1"/>
    <cellStyle name="Comma [0] 873" xfId="33271" hidden="1"/>
    <cellStyle name="Comma [0] 8730" xfId="21673" hidden="1"/>
    <cellStyle name="Comma [0] 8730" xfId="51086" hidden="1"/>
    <cellStyle name="Comma [0] 8731" xfId="21641" hidden="1"/>
    <cellStyle name="Comma [0] 8731" xfId="51054" hidden="1"/>
    <cellStyle name="Comma [0] 8732" xfId="21645" hidden="1"/>
    <cellStyle name="Comma [0] 8732" xfId="51058" hidden="1"/>
    <cellStyle name="Comma [0] 8733" xfId="21535" hidden="1"/>
    <cellStyle name="Comma [0] 8733" xfId="50948" hidden="1"/>
    <cellStyle name="Comma [0] 8734" xfId="21633" hidden="1"/>
    <cellStyle name="Comma [0] 8734" xfId="51046" hidden="1"/>
    <cellStyle name="Comma [0] 8735" xfId="21525" hidden="1"/>
    <cellStyle name="Comma [0] 8735" xfId="50938" hidden="1"/>
    <cellStyle name="Comma [0] 8736" xfId="21677" hidden="1"/>
    <cellStyle name="Comma [0] 8736" xfId="51090" hidden="1"/>
    <cellStyle name="Comma [0] 8737" xfId="21631" hidden="1"/>
    <cellStyle name="Comma [0] 8737" xfId="51044" hidden="1"/>
    <cellStyle name="Comma [0] 8738" xfId="21600" hidden="1"/>
    <cellStyle name="Comma [0] 8738" xfId="51013" hidden="1"/>
    <cellStyle name="Comma [0] 8739" xfId="21681" hidden="1"/>
    <cellStyle name="Comma [0] 8739" xfId="51094" hidden="1"/>
    <cellStyle name="Comma [0] 874" xfId="3140" hidden="1"/>
    <cellStyle name="Comma [0] 874" xfId="32563" hidden="1"/>
    <cellStyle name="Comma [0] 8740" xfId="21683" hidden="1"/>
    <cellStyle name="Comma [0] 8740" xfId="51096" hidden="1"/>
    <cellStyle name="Comma [0] 8741" xfId="21669" hidden="1"/>
    <cellStyle name="Comma [0] 8741" xfId="51082" hidden="1"/>
    <cellStyle name="Comma [0] 8742" xfId="21656" hidden="1"/>
    <cellStyle name="Comma [0] 8742" xfId="51069" hidden="1"/>
    <cellStyle name="Comma [0] 8743" xfId="21680" hidden="1"/>
    <cellStyle name="Comma [0] 8743" xfId="51093" hidden="1"/>
    <cellStyle name="Comma [0] 8744" xfId="21646" hidden="1"/>
    <cellStyle name="Comma [0] 8744" xfId="51059" hidden="1"/>
    <cellStyle name="Comma [0] 8745" xfId="21618" hidden="1"/>
    <cellStyle name="Comma [0] 8745" xfId="51031" hidden="1"/>
    <cellStyle name="Comma [0] 8746" xfId="21685" hidden="1"/>
    <cellStyle name="Comma [0] 8746" xfId="51098" hidden="1"/>
    <cellStyle name="Comma [0] 8747" xfId="21642" hidden="1"/>
    <cellStyle name="Comma [0] 8747" xfId="51055" hidden="1"/>
    <cellStyle name="Comma [0] 8748" xfId="21676" hidden="1"/>
    <cellStyle name="Comma [0] 8748" xfId="51089" hidden="1"/>
    <cellStyle name="Comma [0] 8749" xfId="21689" hidden="1"/>
    <cellStyle name="Comma [0] 8749" xfId="51102" hidden="1"/>
    <cellStyle name="Comma [0] 875" xfId="3118" hidden="1"/>
    <cellStyle name="Comma [0] 875" xfId="32541" hidden="1"/>
    <cellStyle name="Comma [0] 8750" xfId="21691" hidden="1"/>
    <cellStyle name="Comma [0] 8750" xfId="51104" hidden="1"/>
    <cellStyle name="Comma [0] 8751" xfId="21559" hidden="1"/>
    <cellStyle name="Comma [0] 8751" xfId="50972" hidden="1"/>
    <cellStyle name="Comma [0] 8752" xfId="21679" hidden="1"/>
    <cellStyle name="Comma [0] 8752" xfId="51092" hidden="1"/>
    <cellStyle name="Comma [0] 8753" xfId="21619" hidden="1"/>
    <cellStyle name="Comma [0] 8753" xfId="51032" hidden="1"/>
    <cellStyle name="Comma [0] 8754" xfId="21653" hidden="1"/>
    <cellStyle name="Comma [0] 8754" xfId="51066" hidden="1"/>
    <cellStyle name="Comma [0] 8755" xfId="21666" hidden="1"/>
    <cellStyle name="Comma [0] 8755" xfId="51079" hidden="1"/>
    <cellStyle name="Comma [0] 8756" xfId="21694" hidden="1"/>
    <cellStyle name="Comma [0] 8756" xfId="51107" hidden="1"/>
    <cellStyle name="Comma [0] 8757" xfId="21657" hidden="1"/>
    <cellStyle name="Comma [0] 8757" xfId="51070" hidden="1"/>
    <cellStyle name="Comma [0] 8758" xfId="21617" hidden="1"/>
    <cellStyle name="Comma [0] 8758" xfId="51030" hidden="1"/>
    <cellStyle name="Comma [0] 8759" xfId="21697" hidden="1"/>
    <cellStyle name="Comma [0] 8759" xfId="51110" hidden="1"/>
    <cellStyle name="Comma [0] 876" xfId="3859" hidden="1"/>
    <cellStyle name="Comma [0] 876" xfId="33282" hidden="1"/>
    <cellStyle name="Comma [0] 8760" xfId="21699" hidden="1"/>
    <cellStyle name="Comma [0] 8760" xfId="51112" hidden="1"/>
    <cellStyle name="Comma [0] 8761" xfId="21418" hidden="1"/>
    <cellStyle name="Comma [0] 8761" xfId="50831" hidden="1"/>
    <cellStyle name="Comma [0] 8762" xfId="21400" hidden="1"/>
    <cellStyle name="Comma [0] 8762" xfId="50813" hidden="1"/>
    <cellStyle name="Comma [0] 8763" xfId="21703" hidden="1"/>
    <cellStyle name="Comma [0] 8763" xfId="51116" hidden="1"/>
    <cellStyle name="Comma [0] 8764" xfId="21710" hidden="1"/>
    <cellStyle name="Comma [0] 8764" xfId="51123" hidden="1"/>
    <cellStyle name="Comma [0] 8765" xfId="21712" hidden="1"/>
    <cellStyle name="Comma [0] 8765" xfId="51125" hidden="1"/>
    <cellStyle name="Comma [0] 8766" xfId="21702" hidden="1"/>
    <cellStyle name="Comma [0] 8766" xfId="51115" hidden="1"/>
    <cellStyle name="Comma [0] 8767" xfId="21708" hidden="1"/>
    <cellStyle name="Comma [0] 8767" xfId="51121" hidden="1"/>
    <cellStyle name="Comma [0] 8768" xfId="21715" hidden="1"/>
    <cellStyle name="Comma [0] 8768" xfId="51128" hidden="1"/>
    <cellStyle name="Comma [0] 8769" xfId="21717" hidden="1"/>
    <cellStyle name="Comma [0] 8769" xfId="51130" hidden="1"/>
    <cellStyle name="Comma [0] 877" xfId="3868" hidden="1"/>
    <cellStyle name="Comma [0] 877" xfId="33291" hidden="1"/>
    <cellStyle name="Comma [0] 8770" xfId="21492" hidden="1"/>
    <cellStyle name="Comma [0] 8770" xfId="50905" hidden="1"/>
    <cellStyle name="Comma [0] 8771" xfId="21448" hidden="1"/>
    <cellStyle name="Comma [0] 8771" xfId="50861" hidden="1"/>
    <cellStyle name="Comma [0] 8772" xfId="21728" hidden="1"/>
    <cellStyle name="Comma [0] 8772" xfId="51141" hidden="1"/>
    <cellStyle name="Comma [0] 8773" xfId="21737" hidden="1"/>
    <cellStyle name="Comma [0] 8773" xfId="51150" hidden="1"/>
    <cellStyle name="Comma [0] 8774" xfId="21748" hidden="1"/>
    <cellStyle name="Comma [0] 8774" xfId="51161" hidden="1"/>
    <cellStyle name="Comma [0] 8775" xfId="21754" hidden="1"/>
    <cellStyle name="Comma [0] 8775" xfId="51167" hidden="1"/>
    <cellStyle name="Comma [0] 8776" xfId="21736" hidden="1"/>
    <cellStyle name="Comma [0] 8776" xfId="51149" hidden="1"/>
    <cellStyle name="Comma [0] 8777" xfId="21746" hidden="1"/>
    <cellStyle name="Comma [0] 8777" xfId="51159" hidden="1"/>
    <cellStyle name="Comma [0] 8778" xfId="21766" hidden="1"/>
    <cellStyle name="Comma [0] 8778" xfId="51179" hidden="1"/>
    <cellStyle name="Comma [0] 8779" xfId="21768" hidden="1"/>
    <cellStyle name="Comma [0] 8779" xfId="51181" hidden="1"/>
    <cellStyle name="Comma [0] 878" xfId="3879" hidden="1"/>
    <cellStyle name="Comma [0] 878" xfId="33302" hidden="1"/>
    <cellStyle name="Comma [0] 8780" xfId="21719" hidden="1"/>
    <cellStyle name="Comma [0] 8780" xfId="51132" hidden="1"/>
    <cellStyle name="Comma [0] 8781" xfId="21413" hidden="1"/>
    <cellStyle name="Comma [0] 8781" xfId="50826" hidden="1"/>
    <cellStyle name="Comma [0] 8782" xfId="21722" hidden="1"/>
    <cellStyle name="Comma [0] 8782" xfId="51135" hidden="1"/>
    <cellStyle name="Comma [0] 8783" xfId="21447" hidden="1"/>
    <cellStyle name="Comma [0] 8783" xfId="50860" hidden="1"/>
    <cellStyle name="Comma [0] 8784" xfId="21446" hidden="1"/>
    <cellStyle name="Comma [0] 8784" xfId="50859" hidden="1"/>
    <cellStyle name="Comma [0] 8785" xfId="21773" hidden="1"/>
    <cellStyle name="Comma [0] 8785" xfId="51186" hidden="1"/>
    <cellStyle name="Comma [0] 8786" xfId="21415" hidden="1"/>
    <cellStyle name="Comma [0] 8786" xfId="50828" hidden="1"/>
    <cellStyle name="Comma [0] 8787" xfId="21449" hidden="1"/>
    <cellStyle name="Comma [0] 8787" xfId="50862" hidden="1"/>
    <cellStyle name="Comma [0] 8788" xfId="21785" hidden="1"/>
    <cellStyle name="Comma [0] 8788" xfId="51198" hidden="1"/>
    <cellStyle name="Comma [0] 8789" xfId="21787" hidden="1"/>
    <cellStyle name="Comma [0] 8789" xfId="51200" hidden="1"/>
    <cellStyle name="Comma [0] 879" xfId="3885" hidden="1"/>
    <cellStyle name="Comma [0] 879" xfId="33308" hidden="1"/>
    <cellStyle name="Comma [0] 8790" xfId="21776" hidden="1"/>
    <cellStyle name="Comma [0] 8790" xfId="51189" hidden="1"/>
    <cellStyle name="Comma [0] 8791" xfId="21784" hidden="1"/>
    <cellStyle name="Comma [0] 8791" xfId="51197" hidden="1"/>
    <cellStyle name="Comma [0] 8792" xfId="21411" hidden="1"/>
    <cellStyle name="Comma [0] 8792" xfId="50824" hidden="1"/>
    <cellStyle name="Comma [0] 8793" xfId="21770" hidden="1"/>
    <cellStyle name="Comma [0] 8793" xfId="51183" hidden="1"/>
    <cellStyle name="Comma [0] 8794" xfId="21803" hidden="1"/>
    <cellStyle name="Comma [0] 8794" xfId="51216" hidden="1"/>
    <cellStyle name="Comma [0] 8795" xfId="21811" hidden="1"/>
    <cellStyle name="Comma [0] 8795" xfId="51224" hidden="1"/>
    <cellStyle name="Comma [0] 8796" xfId="21720" hidden="1"/>
    <cellStyle name="Comma [0] 8796" xfId="51133" hidden="1"/>
    <cellStyle name="Comma [0] 8797" xfId="21799" hidden="1"/>
    <cellStyle name="Comma [0] 8797" xfId="51212" hidden="1"/>
    <cellStyle name="Comma [0] 8798" xfId="21820" hidden="1"/>
    <cellStyle name="Comma [0] 8798" xfId="51233" hidden="1"/>
    <cellStyle name="Comma [0] 8799" xfId="21822" hidden="1"/>
    <cellStyle name="Comma [0] 8799" xfId="51235" hidden="1"/>
    <cellStyle name="Comma [0] 88" xfId="2282" hidden="1"/>
    <cellStyle name="Comma [0] 88" xfId="31705" hidden="1"/>
    <cellStyle name="Comma [0] 880" xfId="3867" hidden="1"/>
    <cellStyle name="Comma [0] 880" xfId="33290" hidden="1"/>
    <cellStyle name="Comma [0] 8800" xfId="21781" hidden="1"/>
    <cellStyle name="Comma [0] 8800" xfId="51194" hidden="1"/>
    <cellStyle name="Comma [0] 8801" xfId="21726" hidden="1"/>
    <cellStyle name="Comma [0] 8801" xfId="51139" hidden="1"/>
    <cellStyle name="Comma [0] 8802" xfId="21779" hidden="1"/>
    <cellStyle name="Comma [0] 8802" xfId="51192" hidden="1"/>
    <cellStyle name="Comma [0] 8803" xfId="21763" hidden="1"/>
    <cellStyle name="Comma [0] 8803" xfId="51176" hidden="1"/>
    <cellStyle name="Comma [0] 8804" xfId="21759" hidden="1"/>
    <cellStyle name="Comma [0] 8804" xfId="51172" hidden="1"/>
    <cellStyle name="Comma [0] 8805" xfId="21830" hidden="1"/>
    <cellStyle name="Comma [0] 8805" xfId="51243" hidden="1"/>
    <cellStyle name="Comma [0] 8806" xfId="21403" hidden="1"/>
    <cellStyle name="Comma [0] 8806" xfId="50816" hidden="1"/>
    <cellStyle name="Comma [0] 8807" xfId="21491" hidden="1"/>
    <cellStyle name="Comma [0] 8807" xfId="50904" hidden="1"/>
    <cellStyle name="Comma [0] 8808" xfId="21838" hidden="1"/>
    <cellStyle name="Comma [0] 8808" xfId="51251" hidden="1"/>
    <cellStyle name="Comma [0] 8809" xfId="21840" hidden="1"/>
    <cellStyle name="Comma [0] 8809" xfId="51253" hidden="1"/>
    <cellStyle name="Comma [0] 881" xfId="3877" hidden="1"/>
    <cellStyle name="Comma [0] 881" xfId="33300" hidden="1"/>
    <cellStyle name="Comma [0] 8810" xfId="21789" hidden="1"/>
    <cellStyle name="Comma [0] 8810" xfId="51202" hidden="1"/>
    <cellStyle name="Comma [0] 8811" xfId="21765" hidden="1"/>
    <cellStyle name="Comma [0] 8811" xfId="51178" hidden="1"/>
    <cellStyle name="Comma [0] 8812" xfId="21800" hidden="1"/>
    <cellStyle name="Comma [0] 8812" xfId="51213" hidden="1"/>
    <cellStyle name="Comma [0] 8813" xfId="21732" hidden="1"/>
    <cellStyle name="Comma [0] 8813" xfId="51145" hidden="1"/>
    <cellStyle name="Comma [0] 8814" xfId="21802" hidden="1"/>
    <cellStyle name="Comma [0] 8814" xfId="51215" hidden="1"/>
    <cellStyle name="Comma [0] 8815" xfId="21847" hidden="1"/>
    <cellStyle name="Comma [0] 8815" xfId="51260" hidden="1"/>
    <cellStyle name="Comma [0] 8816" xfId="21790" hidden="1"/>
    <cellStyle name="Comma [0] 8816" xfId="51203" hidden="1"/>
    <cellStyle name="Comma [0] 8817" xfId="21747" hidden="1"/>
    <cellStyle name="Comma [0] 8817" xfId="51160" hidden="1"/>
    <cellStyle name="Comma [0] 8818" xfId="21853" hidden="1"/>
    <cellStyle name="Comma [0] 8818" xfId="51266" hidden="1"/>
    <cellStyle name="Comma [0] 8819" xfId="21855" hidden="1"/>
    <cellStyle name="Comma [0] 8819" xfId="51268" hidden="1"/>
    <cellStyle name="Comma [0] 882" xfId="3897" hidden="1"/>
    <cellStyle name="Comma [0] 882" xfId="33320" hidden="1"/>
    <cellStyle name="Comma [0] 8820" xfId="21808" hidden="1"/>
    <cellStyle name="Comma [0] 8820" xfId="51221" hidden="1"/>
    <cellStyle name="Comma [0] 8821" xfId="21814" hidden="1"/>
    <cellStyle name="Comma [0] 8821" xfId="51227" hidden="1"/>
    <cellStyle name="Comma [0] 8822" xfId="21440" hidden="1"/>
    <cellStyle name="Comma [0] 8822" xfId="50853" hidden="1"/>
    <cellStyle name="Comma [0] 8823" xfId="21764" hidden="1"/>
    <cellStyle name="Comma [0] 8823" xfId="51177" hidden="1"/>
    <cellStyle name="Comma [0] 8824" xfId="21772" hidden="1"/>
    <cellStyle name="Comma [0] 8824" xfId="51185" hidden="1"/>
    <cellStyle name="Comma [0] 8825" xfId="21861" hidden="1"/>
    <cellStyle name="Comma [0] 8825" xfId="51274" hidden="1"/>
    <cellStyle name="Comma [0] 8826" xfId="21775" hidden="1"/>
    <cellStyle name="Comma [0] 8826" xfId="51188" hidden="1"/>
    <cellStyle name="Comma [0] 8827" xfId="21735" hidden="1"/>
    <cellStyle name="Comma [0] 8827" xfId="51148" hidden="1"/>
    <cellStyle name="Comma [0] 8828" xfId="21866" hidden="1"/>
    <cellStyle name="Comma [0] 8828" xfId="51279" hidden="1"/>
    <cellStyle name="Comma [0] 8829" xfId="21868" hidden="1"/>
    <cellStyle name="Comma [0] 8829" xfId="51281" hidden="1"/>
    <cellStyle name="Comma [0] 883" xfId="3899" hidden="1"/>
    <cellStyle name="Comma [0] 883" xfId="33322" hidden="1"/>
    <cellStyle name="Comma [0] 8830" xfId="21827" hidden="1"/>
    <cellStyle name="Comma [0] 8830" xfId="51240" hidden="1"/>
    <cellStyle name="Comma [0] 8831" xfId="21833" hidden="1"/>
    <cellStyle name="Comma [0] 8831" xfId="51246" hidden="1"/>
    <cellStyle name="Comma [0] 8832" xfId="21734" hidden="1"/>
    <cellStyle name="Comma [0] 8832" xfId="51147" hidden="1"/>
    <cellStyle name="Comma [0] 8833" xfId="21815" hidden="1"/>
    <cellStyle name="Comma [0] 8833" xfId="51228" hidden="1"/>
    <cellStyle name="Comma [0] 8834" xfId="21794" hidden="1"/>
    <cellStyle name="Comma [0] 8834" xfId="51207" hidden="1"/>
    <cellStyle name="Comma [0] 8835" xfId="21872" hidden="1"/>
    <cellStyle name="Comma [0] 8835" xfId="51285" hidden="1"/>
    <cellStyle name="Comma [0] 8836" xfId="21813" hidden="1"/>
    <cellStyle name="Comma [0] 8836" xfId="51226" hidden="1"/>
    <cellStyle name="Comma [0] 8837" xfId="21751" hidden="1"/>
    <cellStyle name="Comma [0] 8837" xfId="51164" hidden="1"/>
    <cellStyle name="Comma [0] 8838" xfId="21879" hidden="1"/>
    <cellStyle name="Comma [0] 8838" xfId="51292" hidden="1"/>
    <cellStyle name="Comma [0] 8839" xfId="21881" hidden="1"/>
    <cellStyle name="Comma [0] 8839" xfId="51294" hidden="1"/>
    <cellStyle name="Comma [0] 884" xfId="3850" hidden="1"/>
    <cellStyle name="Comma [0] 884" xfId="33273" hidden="1"/>
    <cellStyle name="Comma [0] 8840" xfId="21845" hidden="1"/>
    <cellStyle name="Comma [0] 8840" xfId="51258" hidden="1"/>
    <cellStyle name="Comma [0] 8841" xfId="21850" hidden="1"/>
    <cellStyle name="Comma [0] 8841" xfId="51263" hidden="1"/>
    <cellStyle name="Comma [0] 8842" xfId="21414" hidden="1"/>
    <cellStyle name="Comma [0] 8842" xfId="50827" hidden="1"/>
    <cellStyle name="Comma [0] 8843" xfId="21834" hidden="1"/>
    <cellStyle name="Comma [0] 8843" xfId="51247" hidden="1"/>
    <cellStyle name="Comma [0] 8844" xfId="21739" hidden="1"/>
    <cellStyle name="Comma [0] 8844" xfId="51152" hidden="1"/>
    <cellStyle name="Comma [0] 8845" xfId="21885" hidden="1"/>
    <cellStyle name="Comma [0] 8845" xfId="51298" hidden="1"/>
    <cellStyle name="Comma [0] 8846" xfId="21832" hidden="1"/>
    <cellStyle name="Comma [0] 8846" xfId="51245" hidden="1"/>
    <cellStyle name="Comma [0] 8847" xfId="21771" hidden="1"/>
    <cellStyle name="Comma [0] 8847" xfId="51184" hidden="1"/>
    <cellStyle name="Comma [0] 8848" xfId="21889" hidden="1"/>
    <cellStyle name="Comma [0] 8848" xfId="51302" hidden="1"/>
    <cellStyle name="Comma [0] 8849" xfId="21891" hidden="1"/>
    <cellStyle name="Comma [0] 8849" xfId="51304" hidden="1"/>
    <cellStyle name="Comma [0] 885" xfId="3106" hidden="1"/>
    <cellStyle name="Comma [0] 885" xfId="32529" hidden="1"/>
    <cellStyle name="Comma [0] 8850" xfId="21859" hidden="1"/>
    <cellStyle name="Comma [0] 8850" xfId="51272" hidden="1"/>
    <cellStyle name="Comma [0] 8851" xfId="21863" hidden="1"/>
    <cellStyle name="Comma [0] 8851" xfId="51276" hidden="1"/>
    <cellStyle name="Comma [0] 8852" xfId="21753" hidden="1"/>
    <cellStyle name="Comma [0] 8852" xfId="51166" hidden="1"/>
    <cellStyle name="Comma [0] 8853" xfId="21851" hidden="1"/>
    <cellStyle name="Comma [0] 8853" xfId="51264" hidden="1"/>
    <cellStyle name="Comma [0] 8854" xfId="21743" hidden="1"/>
    <cellStyle name="Comma [0] 8854" xfId="51156" hidden="1"/>
    <cellStyle name="Comma [0] 8855" xfId="21895" hidden="1"/>
    <cellStyle name="Comma [0] 8855" xfId="51308" hidden="1"/>
    <cellStyle name="Comma [0] 8856" xfId="21849" hidden="1"/>
    <cellStyle name="Comma [0] 8856" xfId="51262" hidden="1"/>
    <cellStyle name="Comma [0] 8857" xfId="21818" hidden="1"/>
    <cellStyle name="Comma [0] 8857" xfId="51231" hidden="1"/>
    <cellStyle name="Comma [0] 8858" xfId="21899" hidden="1"/>
    <cellStyle name="Comma [0] 8858" xfId="51312" hidden="1"/>
    <cellStyle name="Comma [0] 8859" xfId="21901" hidden="1"/>
    <cellStyle name="Comma [0] 8859" xfId="51314" hidden="1"/>
    <cellStyle name="Comma [0] 886" xfId="3853" hidden="1"/>
    <cellStyle name="Comma [0] 886" xfId="33276" hidden="1"/>
    <cellStyle name="Comma [0] 8860" xfId="21887" hidden="1"/>
    <cellStyle name="Comma [0] 8860" xfId="51300" hidden="1"/>
    <cellStyle name="Comma [0] 8861" xfId="21874" hidden="1"/>
    <cellStyle name="Comma [0] 8861" xfId="51287" hidden="1"/>
    <cellStyle name="Comma [0] 8862" xfId="21898" hidden="1"/>
    <cellStyle name="Comma [0] 8862" xfId="51311" hidden="1"/>
    <cellStyle name="Comma [0] 8863" xfId="21864" hidden="1"/>
    <cellStyle name="Comma [0] 8863" xfId="51277" hidden="1"/>
    <cellStyle name="Comma [0] 8864" xfId="21836" hidden="1"/>
    <cellStyle name="Comma [0] 8864" xfId="51249" hidden="1"/>
    <cellStyle name="Comma [0] 8865" xfId="21903" hidden="1"/>
    <cellStyle name="Comma [0] 8865" xfId="51316" hidden="1"/>
    <cellStyle name="Comma [0] 8866" xfId="21860" hidden="1"/>
    <cellStyle name="Comma [0] 8866" xfId="51273" hidden="1"/>
    <cellStyle name="Comma [0] 8867" xfId="21894" hidden="1"/>
    <cellStyle name="Comma [0] 8867" xfId="51307" hidden="1"/>
    <cellStyle name="Comma [0] 8868" xfId="21907" hidden="1"/>
    <cellStyle name="Comma [0] 8868" xfId="51320" hidden="1"/>
    <cellStyle name="Comma [0] 8869" xfId="21909" hidden="1"/>
    <cellStyle name="Comma [0] 8869" xfId="51322" hidden="1"/>
    <cellStyle name="Comma [0] 887" xfId="3117" hidden="1"/>
    <cellStyle name="Comma [0] 887" xfId="32540" hidden="1"/>
    <cellStyle name="Comma [0] 8870" xfId="21777" hidden="1"/>
    <cellStyle name="Comma [0] 8870" xfId="51190" hidden="1"/>
    <cellStyle name="Comma [0] 8871" xfId="21897" hidden="1"/>
    <cellStyle name="Comma [0] 8871" xfId="51310" hidden="1"/>
    <cellStyle name="Comma [0] 8872" xfId="21837" hidden="1"/>
    <cellStyle name="Comma [0] 8872" xfId="51250" hidden="1"/>
    <cellStyle name="Comma [0] 8873" xfId="21871" hidden="1"/>
    <cellStyle name="Comma [0] 8873" xfId="51284" hidden="1"/>
    <cellStyle name="Comma [0] 8874" xfId="21884" hidden="1"/>
    <cellStyle name="Comma [0] 8874" xfId="51297" hidden="1"/>
    <cellStyle name="Comma [0] 8875" xfId="21912" hidden="1"/>
    <cellStyle name="Comma [0] 8875" xfId="51325" hidden="1"/>
    <cellStyle name="Comma [0] 8876" xfId="21875" hidden="1"/>
    <cellStyle name="Comma [0] 8876" xfId="51288" hidden="1"/>
    <cellStyle name="Comma [0] 8877" xfId="21835" hidden="1"/>
    <cellStyle name="Comma [0] 8877" xfId="51248" hidden="1"/>
    <cellStyle name="Comma [0] 8878" xfId="21914" hidden="1"/>
    <cellStyle name="Comma [0] 8878" xfId="51327" hidden="1"/>
    <cellStyle name="Comma [0] 8879" xfId="21916" hidden="1"/>
    <cellStyle name="Comma [0] 8879" xfId="51329" hidden="1"/>
    <cellStyle name="Comma [0] 888" xfId="3116" hidden="1"/>
    <cellStyle name="Comma [0] 888" xfId="32539" hidden="1"/>
    <cellStyle name="Comma [0] 8880" xfId="21428" hidden="1"/>
    <cellStyle name="Comma [0] 8880" xfId="50841" hidden="1"/>
    <cellStyle name="Comma [0] 8881" xfId="21425" hidden="1"/>
    <cellStyle name="Comma [0] 8881" xfId="50838" hidden="1"/>
    <cellStyle name="Comma [0] 8882" xfId="21922" hidden="1"/>
    <cellStyle name="Comma [0] 8882" xfId="51335" hidden="1"/>
    <cellStyle name="Comma [0] 8883" xfId="21928" hidden="1"/>
    <cellStyle name="Comma [0] 8883" xfId="51341" hidden="1"/>
    <cellStyle name="Comma [0] 8884" xfId="21930" hidden="1"/>
    <cellStyle name="Comma [0] 8884" xfId="51343" hidden="1"/>
    <cellStyle name="Comma [0] 8885" xfId="21921" hidden="1"/>
    <cellStyle name="Comma [0] 8885" xfId="51334" hidden="1"/>
    <cellStyle name="Comma [0] 8886" xfId="21926" hidden="1"/>
    <cellStyle name="Comma [0] 8886" xfId="51339" hidden="1"/>
    <cellStyle name="Comma [0] 8887" xfId="21932" hidden="1"/>
    <cellStyle name="Comma [0] 8887" xfId="51345" hidden="1"/>
    <cellStyle name="Comma [0] 8888" xfId="21934" hidden="1"/>
    <cellStyle name="Comma [0] 8888" xfId="51347" hidden="1"/>
    <cellStyle name="Comma [0] 8889" xfId="21451" hidden="1"/>
    <cellStyle name="Comma [0] 8889" xfId="50864" hidden="1"/>
    <cellStyle name="Comma [0] 889" xfId="3904" hidden="1"/>
    <cellStyle name="Comma [0] 889" xfId="33327" hidden="1"/>
    <cellStyle name="Comma [0] 8890" xfId="21453" hidden="1"/>
    <cellStyle name="Comma [0] 8890" xfId="50866" hidden="1"/>
    <cellStyle name="Comma [0] 8891" xfId="21945" hidden="1"/>
    <cellStyle name="Comma [0] 8891" xfId="51358" hidden="1"/>
    <cellStyle name="Comma [0] 8892" xfId="21954" hidden="1"/>
    <cellStyle name="Comma [0] 8892" xfId="51367" hidden="1"/>
    <cellStyle name="Comma [0] 8893" xfId="21965" hidden="1"/>
    <cellStyle name="Comma [0] 8893" xfId="51378" hidden="1"/>
    <cellStyle name="Comma [0] 8894" xfId="21971" hidden="1"/>
    <cellStyle name="Comma [0] 8894" xfId="51384" hidden="1"/>
    <cellStyle name="Comma [0] 8895" xfId="21953" hidden="1"/>
    <cellStyle name="Comma [0] 8895" xfId="51366" hidden="1"/>
    <cellStyle name="Comma [0] 8896" xfId="21963" hidden="1"/>
    <cellStyle name="Comma [0] 8896" xfId="51376" hidden="1"/>
    <cellStyle name="Comma [0] 8897" xfId="21983" hidden="1"/>
    <cellStyle name="Comma [0] 8897" xfId="51396" hidden="1"/>
    <cellStyle name="Comma [0] 8898" xfId="21985" hidden="1"/>
    <cellStyle name="Comma [0] 8898" xfId="51398" hidden="1"/>
    <cellStyle name="Comma [0] 8899" xfId="21936" hidden="1"/>
    <cellStyle name="Comma [0] 8899" xfId="51349" hidden="1"/>
    <cellStyle name="Comma [0] 89" xfId="2388" hidden="1"/>
    <cellStyle name="Comma [0] 89" xfId="31811" hidden="1"/>
    <cellStyle name="Comma [0] 890" xfId="3192" hidden="1"/>
    <cellStyle name="Comma [0] 890" xfId="32615" hidden="1"/>
    <cellStyle name="Comma [0] 8900" xfId="21433" hidden="1"/>
    <cellStyle name="Comma [0] 8900" xfId="50846" hidden="1"/>
    <cellStyle name="Comma [0] 8901" xfId="21939" hidden="1"/>
    <cellStyle name="Comma [0] 8901" xfId="51352" hidden="1"/>
    <cellStyle name="Comma [0] 8902" xfId="21438" hidden="1"/>
    <cellStyle name="Comma [0] 8902" xfId="50851" hidden="1"/>
    <cellStyle name="Comma [0] 8903" xfId="21422" hidden="1"/>
    <cellStyle name="Comma [0] 8903" xfId="50835" hidden="1"/>
    <cellStyle name="Comma [0] 8904" xfId="21990" hidden="1"/>
    <cellStyle name="Comma [0] 8904" xfId="51403" hidden="1"/>
    <cellStyle name="Comma [0] 8905" xfId="21431" hidden="1"/>
    <cellStyle name="Comma [0] 8905" xfId="50844" hidden="1"/>
    <cellStyle name="Comma [0] 8906" xfId="21452" hidden="1"/>
    <cellStyle name="Comma [0] 8906" xfId="50865" hidden="1"/>
    <cellStyle name="Comma [0] 8907" xfId="22002" hidden="1"/>
    <cellStyle name="Comma [0] 8907" xfId="51415" hidden="1"/>
    <cellStyle name="Comma [0] 8908" xfId="22004" hidden="1"/>
    <cellStyle name="Comma [0] 8908" xfId="51417" hidden="1"/>
    <cellStyle name="Comma [0] 8909" xfId="21993" hidden="1"/>
    <cellStyle name="Comma [0] 8909" xfId="51406" hidden="1"/>
    <cellStyle name="Comma [0] 891" xfId="3393" hidden="1"/>
    <cellStyle name="Comma [0] 891" xfId="32816" hidden="1"/>
    <cellStyle name="Comma [0] 8910" xfId="22001" hidden="1"/>
    <cellStyle name="Comma [0] 8910" xfId="51414" hidden="1"/>
    <cellStyle name="Comma [0] 8911" xfId="21435" hidden="1"/>
    <cellStyle name="Comma [0] 8911" xfId="50848" hidden="1"/>
    <cellStyle name="Comma [0] 8912" xfId="21987" hidden="1"/>
    <cellStyle name="Comma [0] 8912" xfId="51400" hidden="1"/>
    <cellStyle name="Comma [0] 8913" xfId="22020" hidden="1"/>
    <cellStyle name="Comma [0] 8913" xfId="51433" hidden="1"/>
    <cellStyle name="Comma [0] 8914" xfId="22028" hidden="1"/>
    <cellStyle name="Comma [0] 8914" xfId="51441" hidden="1"/>
    <cellStyle name="Comma [0] 8915" xfId="21937" hidden="1"/>
    <cellStyle name="Comma [0] 8915" xfId="51350" hidden="1"/>
    <cellStyle name="Comma [0] 8916" xfId="22016" hidden="1"/>
    <cellStyle name="Comma [0] 8916" xfId="51429" hidden="1"/>
    <cellStyle name="Comma [0] 8917" xfId="22037" hidden="1"/>
    <cellStyle name="Comma [0] 8917" xfId="51450" hidden="1"/>
    <cellStyle name="Comma [0] 8918" xfId="22039" hidden="1"/>
    <cellStyle name="Comma [0] 8918" xfId="51452" hidden="1"/>
    <cellStyle name="Comma [0] 8919" xfId="21998" hidden="1"/>
    <cellStyle name="Comma [0] 8919" xfId="51411" hidden="1"/>
    <cellStyle name="Comma [0] 892" xfId="3916" hidden="1"/>
    <cellStyle name="Comma [0] 892" xfId="33339" hidden="1"/>
    <cellStyle name="Comma [0] 8920" xfId="21943" hidden="1"/>
    <cellStyle name="Comma [0] 8920" xfId="51356" hidden="1"/>
    <cellStyle name="Comma [0] 8921" xfId="21996" hidden="1"/>
    <cellStyle name="Comma [0] 8921" xfId="51409" hidden="1"/>
    <cellStyle name="Comma [0] 8922" xfId="21980" hidden="1"/>
    <cellStyle name="Comma [0] 8922" xfId="51393" hidden="1"/>
    <cellStyle name="Comma [0] 8923" xfId="21976" hidden="1"/>
    <cellStyle name="Comma [0] 8923" xfId="51389" hidden="1"/>
    <cellStyle name="Comma [0] 8924" xfId="22047" hidden="1"/>
    <cellStyle name="Comma [0] 8924" xfId="51460" hidden="1"/>
    <cellStyle name="Comma [0] 8925" xfId="21919" hidden="1"/>
    <cellStyle name="Comma [0] 8925" xfId="51332" hidden="1"/>
    <cellStyle name="Comma [0] 8926" xfId="21401" hidden="1"/>
    <cellStyle name="Comma [0] 8926" xfId="50814" hidden="1"/>
    <cellStyle name="Comma [0] 8927" xfId="22055" hidden="1"/>
    <cellStyle name="Comma [0] 8927" xfId="51468" hidden="1"/>
    <cellStyle name="Comma [0] 8928" xfId="22057" hidden="1"/>
    <cellStyle name="Comma [0] 8928" xfId="51470" hidden="1"/>
    <cellStyle name="Comma [0] 8929" xfId="22006" hidden="1"/>
    <cellStyle name="Comma [0] 8929" xfId="51419" hidden="1"/>
    <cellStyle name="Comma [0] 893" xfId="3918" hidden="1"/>
    <cellStyle name="Comma [0] 893" xfId="33341" hidden="1"/>
    <cellStyle name="Comma [0] 8930" xfId="21982" hidden="1"/>
    <cellStyle name="Comma [0] 8930" xfId="51395" hidden="1"/>
    <cellStyle name="Comma [0] 8931" xfId="22017" hidden="1"/>
    <cellStyle name="Comma [0] 8931" xfId="51430" hidden="1"/>
    <cellStyle name="Comma [0] 8932" xfId="21949" hidden="1"/>
    <cellStyle name="Comma [0] 8932" xfId="51362" hidden="1"/>
    <cellStyle name="Comma [0] 8933" xfId="22019" hidden="1"/>
    <cellStyle name="Comma [0] 8933" xfId="51432" hidden="1"/>
    <cellStyle name="Comma [0] 8934" xfId="22064" hidden="1"/>
    <cellStyle name="Comma [0] 8934" xfId="51477" hidden="1"/>
    <cellStyle name="Comma [0] 8935" xfId="22007" hidden="1"/>
    <cellStyle name="Comma [0] 8935" xfId="51420" hidden="1"/>
    <cellStyle name="Comma [0] 8936" xfId="21964" hidden="1"/>
    <cellStyle name="Comma [0] 8936" xfId="51377" hidden="1"/>
    <cellStyle name="Comma [0] 8937" xfId="22070" hidden="1"/>
    <cellStyle name="Comma [0] 8937" xfId="51483" hidden="1"/>
    <cellStyle name="Comma [0] 8938" xfId="22072" hidden="1"/>
    <cellStyle name="Comma [0] 8938" xfId="51485" hidden="1"/>
    <cellStyle name="Comma [0] 8939" xfId="22025" hidden="1"/>
    <cellStyle name="Comma [0] 8939" xfId="51438" hidden="1"/>
    <cellStyle name="Comma [0] 894" xfId="3907" hidden="1"/>
    <cellStyle name="Comma [0] 894" xfId="33330" hidden="1"/>
    <cellStyle name="Comma [0] 8940" xfId="22031" hidden="1"/>
    <cellStyle name="Comma [0] 8940" xfId="51444" hidden="1"/>
    <cellStyle name="Comma [0] 8941" xfId="21918" hidden="1"/>
    <cellStyle name="Comma [0] 8941" xfId="51331" hidden="1"/>
    <cellStyle name="Comma [0] 8942" xfId="21981" hidden="1"/>
    <cellStyle name="Comma [0] 8942" xfId="51394" hidden="1"/>
    <cellStyle name="Comma [0] 8943" xfId="21989" hidden="1"/>
    <cellStyle name="Comma [0] 8943" xfId="51402" hidden="1"/>
    <cellStyle name="Comma [0] 8944" xfId="22078" hidden="1"/>
    <cellStyle name="Comma [0] 8944" xfId="51491" hidden="1"/>
    <cellStyle name="Comma [0] 8945" xfId="21992" hidden="1"/>
    <cellStyle name="Comma [0] 8945" xfId="51405" hidden="1"/>
    <cellStyle name="Comma [0] 8946" xfId="21952" hidden="1"/>
    <cellStyle name="Comma [0] 8946" xfId="51365" hidden="1"/>
    <cellStyle name="Comma [0] 8947" xfId="22083" hidden="1"/>
    <cellStyle name="Comma [0] 8947" xfId="51496" hidden="1"/>
    <cellStyle name="Comma [0] 8948" xfId="22085" hidden="1"/>
    <cellStyle name="Comma [0] 8948" xfId="51498" hidden="1"/>
    <cellStyle name="Comma [0] 8949" xfId="22044" hidden="1"/>
    <cellStyle name="Comma [0] 8949" xfId="51457" hidden="1"/>
    <cellStyle name="Comma [0] 895" xfId="3915" hidden="1"/>
    <cellStyle name="Comma [0] 895" xfId="33338" hidden="1"/>
    <cellStyle name="Comma [0] 8950" xfId="22050" hidden="1"/>
    <cellStyle name="Comma [0] 8950" xfId="51463" hidden="1"/>
    <cellStyle name="Comma [0] 8951" xfId="21951" hidden="1"/>
    <cellStyle name="Comma [0] 8951" xfId="51364" hidden="1"/>
    <cellStyle name="Comma [0] 8952" xfId="22032" hidden="1"/>
    <cellStyle name="Comma [0] 8952" xfId="51445" hidden="1"/>
    <cellStyle name="Comma [0] 8953" xfId="22011" hidden="1"/>
    <cellStyle name="Comma [0] 8953" xfId="51424" hidden="1"/>
    <cellStyle name="Comma [0] 8954" xfId="22089" hidden="1"/>
    <cellStyle name="Comma [0] 8954" xfId="51502" hidden="1"/>
    <cellStyle name="Comma [0] 8955" xfId="22030" hidden="1"/>
    <cellStyle name="Comma [0] 8955" xfId="51443" hidden="1"/>
    <cellStyle name="Comma [0] 8956" xfId="21968" hidden="1"/>
    <cellStyle name="Comma [0] 8956" xfId="51381" hidden="1"/>
    <cellStyle name="Comma [0] 8957" xfId="22096" hidden="1"/>
    <cellStyle name="Comma [0] 8957" xfId="51509" hidden="1"/>
    <cellStyle name="Comma [0] 8958" xfId="22098" hidden="1"/>
    <cellStyle name="Comma [0] 8958" xfId="51511" hidden="1"/>
    <cellStyle name="Comma [0] 8959" xfId="22062" hidden="1"/>
    <cellStyle name="Comma [0] 8959" xfId="51475" hidden="1"/>
    <cellStyle name="Comma [0] 896" xfId="3402" hidden="1"/>
    <cellStyle name="Comma [0] 896" xfId="32825" hidden="1"/>
    <cellStyle name="Comma [0] 8960" xfId="22067" hidden="1"/>
    <cellStyle name="Comma [0] 8960" xfId="51480" hidden="1"/>
    <cellStyle name="Comma [0] 8961" xfId="21432" hidden="1"/>
    <cellStyle name="Comma [0] 8961" xfId="50845" hidden="1"/>
    <cellStyle name="Comma [0] 8962" xfId="22051" hidden="1"/>
    <cellStyle name="Comma [0] 8962" xfId="51464" hidden="1"/>
    <cellStyle name="Comma [0] 8963" xfId="21956" hidden="1"/>
    <cellStyle name="Comma [0] 8963" xfId="51369" hidden="1"/>
    <cellStyle name="Comma [0] 8964" xfId="22102" hidden="1"/>
    <cellStyle name="Comma [0] 8964" xfId="51515" hidden="1"/>
    <cellStyle name="Comma [0] 8965" xfId="22049" hidden="1"/>
    <cellStyle name="Comma [0] 8965" xfId="51462" hidden="1"/>
    <cellStyle name="Comma [0] 8966" xfId="21988" hidden="1"/>
    <cellStyle name="Comma [0] 8966" xfId="51401" hidden="1"/>
    <cellStyle name="Comma [0] 8967" xfId="22106" hidden="1"/>
    <cellStyle name="Comma [0] 8967" xfId="51519" hidden="1"/>
    <cellStyle name="Comma [0] 8968" xfId="22108" hidden="1"/>
    <cellStyle name="Comma [0] 8968" xfId="51521" hidden="1"/>
    <cellStyle name="Comma [0] 8969" xfId="22076" hidden="1"/>
    <cellStyle name="Comma [0] 8969" xfId="51489" hidden="1"/>
    <cellStyle name="Comma [0] 897" xfId="3901" hidden="1"/>
    <cellStyle name="Comma [0] 897" xfId="33324" hidden="1"/>
    <cellStyle name="Comma [0] 8970" xfId="22080" hidden="1"/>
    <cellStyle name="Comma [0] 8970" xfId="51493" hidden="1"/>
    <cellStyle name="Comma [0] 8971" xfId="21970" hidden="1"/>
    <cellStyle name="Comma [0] 8971" xfId="51383" hidden="1"/>
    <cellStyle name="Comma [0] 8972" xfId="22068" hidden="1"/>
    <cellStyle name="Comma [0] 8972" xfId="51481" hidden="1"/>
    <cellStyle name="Comma [0] 8973" xfId="21960" hidden="1"/>
    <cellStyle name="Comma [0] 8973" xfId="51373" hidden="1"/>
    <cellStyle name="Comma [0] 8974" xfId="22112" hidden="1"/>
    <cellStyle name="Comma [0] 8974" xfId="51525" hidden="1"/>
    <cellStyle name="Comma [0] 8975" xfId="22066" hidden="1"/>
    <cellStyle name="Comma [0] 8975" xfId="51479" hidden="1"/>
    <cellStyle name="Comma [0] 8976" xfId="22035" hidden="1"/>
    <cellStyle name="Comma [0] 8976" xfId="51448" hidden="1"/>
    <cellStyle name="Comma [0] 8977" xfId="22116" hidden="1"/>
    <cellStyle name="Comma [0] 8977" xfId="51529" hidden="1"/>
    <cellStyle name="Comma [0] 8978" xfId="22118" hidden="1"/>
    <cellStyle name="Comma [0] 8978" xfId="51531" hidden="1"/>
    <cellStyle name="Comma [0] 8979" xfId="22104" hidden="1"/>
    <cellStyle name="Comma [0] 8979" xfId="51517" hidden="1"/>
    <cellStyle name="Comma [0] 898" xfId="3934" hidden="1"/>
    <cellStyle name="Comma [0] 898" xfId="33357" hidden="1"/>
    <cellStyle name="Comma [0] 8980" xfId="22091" hidden="1"/>
    <cellStyle name="Comma [0] 8980" xfId="51504" hidden="1"/>
    <cellStyle name="Comma [0] 8981" xfId="22115" hidden="1"/>
    <cellStyle name="Comma [0] 8981" xfId="51528" hidden="1"/>
    <cellStyle name="Comma [0] 8982" xfId="22081" hidden="1"/>
    <cellStyle name="Comma [0] 8982" xfId="51494" hidden="1"/>
    <cellStyle name="Comma [0] 8983" xfId="22053" hidden="1"/>
    <cellStyle name="Comma [0] 8983" xfId="51466" hidden="1"/>
    <cellStyle name="Comma [0] 8984" xfId="22120" hidden="1"/>
    <cellStyle name="Comma [0] 8984" xfId="51533" hidden="1"/>
    <cellStyle name="Comma [0] 8985" xfId="22077" hidden="1"/>
    <cellStyle name="Comma [0] 8985" xfId="51490" hidden="1"/>
    <cellStyle name="Comma [0] 8986" xfId="22111" hidden="1"/>
    <cellStyle name="Comma [0] 8986" xfId="51524" hidden="1"/>
    <cellStyle name="Comma [0] 8987" xfId="22124" hidden="1"/>
    <cellStyle name="Comma [0] 8987" xfId="51537" hidden="1"/>
    <cellStyle name="Comma [0] 8988" xfId="22126" hidden="1"/>
    <cellStyle name="Comma [0] 8988" xfId="51539" hidden="1"/>
    <cellStyle name="Comma [0] 8989" xfId="21994" hidden="1"/>
    <cellStyle name="Comma [0] 8989" xfId="51407" hidden="1"/>
    <cellStyle name="Comma [0] 899" xfId="3942" hidden="1"/>
    <cellStyle name="Comma [0] 899" xfId="33365" hidden="1"/>
    <cellStyle name="Comma [0] 8990" xfId="22114" hidden="1"/>
    <cellStyle name="Comma [0] 8990" xfId="51527" hidden="1"/>
    <cellStyle name="Comma [0] 8991" xfId="22054" hidden="1"/>
    <cellStyle name="Comma [0] 8991" xfId="51467" hidden="1"/>
    <cellStyle name="Comma [0] 8992" xfId="22088" hidden="1"/>
    <cellStyle name="Comma [0] 8992" xfId="51501" hidden="1"/>
    <cellStyle name="Comma [0] 8993" xfId="22101" hidden="1"/>
    <cellStyle name="Comma [0] 8993" xfId="51514" hidden="1"/>
    <cellStyle name="Comma [0] 8994" xfId="22129" hidden="1"/>
    <cellStyle name="Comma [0] 8994" xfId="51542" hidden="1"/>
    <cellStyle name="Comma [0] 8995" xfId="22092" hidden="1"/>
    <cellStyle name="Comma [0] 8995" xfId="51505" hidden="1"/>
    <cellStyle name="Comma [0] 8996" xfId="22052" hidden="1"/>
    <cellStyle name="Comma [0] 8996" xfId="51465" hidden="1"/>
    <cellStyle name="Comma [0] 8997" xfId="22131" hidden="1"/>
    <cellStyle name="Comma [0] 8997" xfId="51544" hidden="1"/>
    <cellStyle name="Comma [0] 8998" xfId="22133" hidden="1"/>
    <cellStyle name="Comma [0] 8998" xfId="51546" hidden="1"/>
    <cellStyle name="Comma [0] 8999" xfId="21486" hidden="1"/>
    <cellStyle name="Comma [0] 8999" xfId="50899" hidden="1"/>
    <cellStyle name="Comma [0] 9" xfId="2158" hidden="1"/>
    <cellStyle name="Comma [0] 9" xfId="31581" hidden="1"/>
    <cellStyle name="Comma [0] 90" xfId="2390" hidden="1"/>
    <cellStyle name="Comma [0] 90" xfId="31813" hidden="1"/>
    <cellStyle name="Comma [0] 900" xfId="3851" hidden="1"/>
    <cellStyle name="Comma [0] 900" xfId="33274" hidden="1"/>
    <cellStyle name="Comma [0] 9000" xfId="21442" hidden="1"/>
    <cellStyle name="Comma [0] 9000" xfId="50855" hidden="1"/>
    <cellStyle name="Comma [0] 9001" xfId="22139" hidden="1"/>
    <cellStyle name="Comma [0] 9001" xfId="51552" hidden="1"/>
    <cellStyle name="Comma [0] 9002" xfId="22145" hidden="1"/>
    <cellStyle name="Comma [0] 9002" xfId="51558" hidden="1"/>
    <cellStyle name="Comma [0] 9003" xfId="22147" hidden="1"/>
    <cellStyle name="Comma [0] 9003" xfId="51560" hidden="1"/>
    <cellStyle name="Comma [0] 9004" xfId="22138" hidden="1"/>
    <cellStyle name="Comma [0] 9004" xfId="51551" hidden="1"/>
    <cellStyle name="Comma [0] 9005" xfId="22143" hidden="1"/>
    <cellStyle name="Comma [0] 9005" xfId="51556" hidden="1"/>
    <cellStyle name="Comma [0] 9006" xfId="22149" hidden="1"/>
    <cellStyle name="Comma [0] 9006" xfId="51562" hidden="1"/>
    <cellStyle name="Comma [0] 9007" xfId="22151" hidden="1"/>
    <cellStyle name="Comma [0] 9007" xfId="51564" hidden="1"/>
    <cellStyle name="Comma [0] 9008" xfId="21443" hidden="1"/>
    <cellStyle name="Comma [0] 9008" xfId="50856" hidden="1"/>
    <cellStyle name="Comma [0] 9009" xfId="21421" hidden="1"/>
    <cellStyle name="Comma [0] 9009" xfId="50834" hidden="1"/>
    <cellStyle name="Comma [0] 901" xfId="3930" hidden="1"/>
    <cellStyle name="Comma [0] 901" xfId="33353" hidden="1"/>
    <cellStyle name="Comma [0] 9010" xfId="22162" hidden="1"/>
    <cellStyle name="Comma [0] 9010" xfId="51575" hidden="1"/>
    <cellStyle name="Comma [0] 9011" xfId="22171" hidden="1"/>
    <cellStyle name="Comma [0] 9011" xfId="51584" hidden="1"/>
    <cellStyle name="Comma [0] 9012" xfId="22182" hidden="1"/>
    <cellStyle name="Comma [0] 9012" xfId="51595" hidden="1"/>
    <cellStyle name="Comma [0] 9013" xfId="22188" hidden="1"/>
    <cellStyle name="Comma [0] 9013" xfId="51601" hidden="1"/>
    <cellStyle name="Comma [0] 9014" xfId="22170" hidden="1"/>
    <cellStyle name="Comma [0] 9014" xfId="51583" hidden="1"/>
    <cellStyle name="Comma [0] 9015" xfId="22180" hidden="1"/>
    <cellStyle name="Comma [0] 9015" xfId="51593" hidden="1"/>
    <cellStyle name="Comma [0] 9016" xfId="22200" hidden="1"/>
    <cellStyle name="Comma [0] 9016" xfId="51613" hidden="1"/>
    <cellStyle name="Comma [0] 9017" xfId="22202" hidden="1"/>
    <cellStyle name="Comma [0] 9017" xfId="51615" hidden="1"/>
    <cellStyle name="Comma [0] 9018" xfId="22153" hidden="1"/>
    <cellStyle name="Comma [0] 9018" xfId="51566" hidden="1"/>
    <cellStyle name="Comma [0] 9019" xfId="21409" hidden="1"/>
    <cellStyle name="Comma [0] 9019" xfId="50822" hidden="1"/>
    <cellStyle name="Comma [0] 902" xfId="3951" hidden="1"/>
    <cellStyle name="Comma [0] 902" xfId="33374" hidden="1"/>
    <cellStyle name="Comma [0] 9020" xfId="22156" hidden="1"/>
    <cellStyle name="Comma [0] 9020" xfId="51569" hidden="1"/>
    <cellStyle name="Comma [0] 9021" xfId="21420" hidden="1"/>
    <cellStyle name="Comma [0] 9021" xfId="50833" hidden="1"/>
    <cellStyle name="Comma [0] 9022" xfId="21419" hidden="1"/>
    <cellStyle name="Comma [0] 9022" xfId="50832" hidden="1"/>
    <cellStyle name="Comma [0] 9023" xfId="22207" hidden="1"/>
    <cellStyle name="Comma [0] 9023" xfId="51620" hidden="1"/>
    <cellStyle name="Comma [0] 9024" xfId="21495" hidden="1"/>
    <cellStyle name="Comma [0] 9024" xfId="50908" hidden="1"/>
    <cellStyle name="Comma [0] 9025" xfId="21696" hidden="1"/>
    <cellStyle name="Comma [0] 9025" xfId="51109" hidden="1"/>
    <cellStyle name="Comma [0] 9026" xfId="22219" hidden="1"/>
    <cellStyle name="Comma [0] 9026" xfId="51632" hidden="1"/>
    <cellStyle name="Comma [0] 9027" xfId="22221" hidden="1"/>
    <cellStyle name="Comma [0] 9027" xfId="51634" hidden="1"/>
    <cellStyle name="Comma [0] 9028" xfId="22210" hidden="1"/>
    <cellStyle name="Comma [0] 9028" xfId="51623" hidden="1"/>
    <cellStyle name="Comma [0] 9029" xfId="22218" hidden="1"/>
    <cellStyle name="Comma [0] 9029" xfId="51631" hidden="1"/>
    <cellStyle name="Comma [0] 903" xfId="3953" hidden="1"/>
    <cellStyle name="Comma [0] 903" xfId="33376" hidden="1"/>
    <cellStyle name="Comma [0] 9030" xfId="21705" hidden="1"/>
    <cellStyle name="Comma [0] 9030" xfId="51118" hidden="1"/>
    <cellStyle name="Comma [0] 9031" xfId="22204" hidden="1"/>
    <cellStyle name="Comma [0] 9031" xfId="51617" hidden="1"/>
    <cellStyle name="Comma [0] 9032" xfId="22237" hidden="1"/>
    <cellStyle name="Comma [0] 9032" xfId="51650" hidden="1"/>
    <cellStyle name="Comma [0] 9033" xfId="22245" hidden="1"/>
    <cellStyle name="Comma [0] 9033" xfId="51658" hidden="1"/>
    <cellStyle name="Comma [0] 9034" xfId="22154" hidden="1"/>
    <cellStyle name="Comma [0] 9034" xfId="51567" hidden="1"/>
    <cellStyle name="Comma [0] 9035" xfId="22233" hidden="1"/>
    <cellStyle name="Comma [0] 9035" xfId="51646" hidden="1"/>
    <cellStyle name="Comma [0] 9036" xfId="22254" hidden="1"/>
    <cellStyle name="Comma [0] 9036" xfId="51667" hidden="1"/>
    <cellStyle name="Comma [0] 9037" xfId="22256" hidden="1"/>
    <cellStyle name="Comma [0] 9037" xfId="51669" hidden="1"/>
    <cellStyle name="Comma [0] 9038" xfId="22215" hidden="1"/>
    <cellStyle name="Comma [0] 9038" xfId="51628" hidden="1"/>
    <cellStyle name="Comma [0] 9039" xfId="22160" hidden="1"/>
    <cellStyle name="Comma [0] 9039" xfId="51573" hidden="1"/>
    <cellStyle name="Comma [0] 904" xfId="3912" hidden="1"/>
    <cellStyle name="Comma [0] 904" xfId="33335" hidden="1"/>
    <cellStyle name="Comma [0] 9040" xfId="22213" hidden="1"/>
    <cellStyle name="Comma [0] 9040" xfId="51626" hidden="1"/>
    <cellStyle name="Comma [0] 9041" xfId="22197" hidden="1"/>
    <cellStyle name="Comma [0] 9041" xfId="51610" hidden="1"/>
    <cellStyle name="Comma [0] 9042" xfId="22193" hidden="1"/>
    <cellStyle name="Comma [0] 9042" xfId="51606" hidden="1"/>
    <cellStyle name="Comma [0] 9043" xfId="22264" hidden="1"/>
    <cellStyle name="Comma [0] 9043" xfId="51677" hidden="1"/>
    <cellStyle name="Comma [0] 9044" xfId="22136" hidden="1"/>
    <cellStyle name="Comma [0] 9044" xfId="51549" hidden="1"/>
    <cellStyle name="Comma [0] 9045" xfId="21444" hidden="1"/>
    <cellStyle name="Comma [0] 9045" xfId="50857" hidden="1"/>
    <cellStyle name="Comma [0] 9046" xfId="22272" hidden="1"/>
    <cellStyle name="Comma [0] 9046" xfId="51685" hidden="1"/>
    <cellStyle name="Comma [0] 9047" xfId="22274" hidden="1"/>
    <cellStyle name="Comma [0] 9047" xfId="51687" hidden="1"/>
    <cellStyle name="Comma [0] 9048" xfId="22223" hidden="1"/>
    <cellStyle name="Comma [0] 9048" xfId="51636" hidden="1"/>
    <cellStyle name="Comma [0] 9049" xfId="22199" hidden="1"/>
    <cellStyle name="Comma [0] 9049" xfId="51612" hidden="1"/>
    <cellStyle name="Comma [0] 905" xfId="3857" hidden="1"/>
    <cellStyle name="Comma [0] 905" xfId="33280" hidden="1"/>
    <cellStyle name="Comma [0] 9050" xfId="22234" hidden="1"/>
    <cellStyle name="Comma [0] 9050" xfId="51647" hidden="1"/>
    <cellStyle name="Comma [0] 9051" xfId="22166" hidden="1"/>
    <cellStyle name="Comma [0] 9051" xfId="51579" hidden="1"/>
    <cellStyle name="Comma [0] 9052" xfId="22236" hidden="1"/>
    <cellStyle name="Comma [0] 9052" xfId="51649" hidden="1"/>
    <cellStyle name="Comma [0] 9053" xfId="22281" hidden="1"/>
    <cellStyle name="Comma [0] 9053" xfId="51694" hidden="1"/>
    <cellStyle name="Comma [0] 9054" xfId="22224" hidden="1"/>
    <cellStyle name="Comma [0] 9054" xfId="51637" hidden="1"/>
    <cellStyle name="Comma [0] 9055" xfId="22181" hidden="1"/>
    <cellStyle name="Comma [0] 9055" xfId="51594" hidden="1"/>
    <cellStyle name="Comma [0] 9056" xfId="22287" hidden="1"/>
    <cellStyle name="Comma [0] 9056" xfId="51700" hidden="1"/>
    <cellStyle name="Comma [0] 9057" xfId="22289" hidden="1"/>
    <cellStyle name="Comma [0] 9057" xfId="51702" hidden="1"/>
    <cellStyle name="Comma [0] 9058" xfId="22242" hidden="1"/>
    <cellStyle name="Comma [0] 9058" xfId="51655" hidden="1"/>
    <cellStyle name="Comma [0] 9059" xfId="22248" hidden="1"/>
    <cellStyle name="Comma [0] 9059" xfId="51661" hidden="1"/>
    <cellStyle name="Comma [0] 906" xfId="3910" hidden="1"/>
    <cellStyle name="Comma [0] 906" xfId="33333" hidden="1"/>
    <cellStyle name="Comma [0] 9060" xfId="22135" hidden="1"/>
    <cellStyle name="Comma [0] 9060" xfId="51548" hidden="1"/>
    <cellStyle name="Comma [0] 9061" xfId="22198" hidden="1"/>
    <cellStyle name="Comma [0] 9061" xfId="51611" hidden="1"/>
    <cellStyle name="Comma [0] 9062" xfId="22206" hidden="1"/>
    <cellStyle name="Comma [0] 9062" xfId="51619" hidden="1"/>
    <cellStyle name="Comma [0] 9063" xfId="22295" hidden="1"/>
    <cellStyle name="Comma [0] 9063" xfId="51708" hidden="1"/>
    <cellStyle name="Comma [0] 9064" xfId="22209" hidden="1"/>
    <cellStyle name="Comma [0] 9064" xfId="51622" hidden="1"/>
    <cellStyle name="Comma [0] 9065" xfId="22169" hidden="1"/>
    <cellStyle name="Comma [0] 9065" xfId="51582" hidden="1"/>
    <cellStyle name="Comma [0] 9066" xfId="22300" hidden="1"/>
    <cellStyle name="Comma [0] 9066" xfId="51713" hidden="1"/>
    <cellStyle name="Comma [0] 9067" xfId="22302" hidden="1"/>
    <cellStyle name="Comma [0] 9067" xfId="51715" hidden="1"/>
    <cellStyle name="Comma [0] 9068" xfId="22261" hidden="1"/>
    <cellStyle name="Comma [0] 9068" xfId="51674" hidden="1"/>
    <cellStyle name="Comma [0] 9069" xfId="22267" hidden="1"/>
    <cellStyle name="Comma [0] 9069" xfId="51680" hidden="1"/>
    <cellStyle name="Comma [0] 907" xfId="3894" hidden="1"/>
    <cellStyle name="Comma [0] 907" xfId="33317" hidden="1"/>
    <cellStyle name="Comma [0] 9070" xfId="22168" hidden="1"/>
    <cellStyle name="Comma [0] 9070" xfId="51581" hidden="1"/>
    <cellStyle name="Comma [0] 9071" xfId="22249" hidden="1"/>
    <cellStyle name="Comma [0] 9071" xfId="51662" hidden="1"/>
    <cellStyle name="Comma [0] 9072" xfId="22228" hidden="1"/>
    <cellStyle name="Comma [0] 9072" xfId="51641" hidden="1"/>
    <cellStyle name="Comma [0] 9073" xfId="22306" hidden="1"/>
    <cellStyle name="Comma [0] 9073" xfId="51719" hidden="1"/>
    <cellStyle name="Comma [0] 9074" xfId="22247" hidden="1"/>
    <cellStyle name="Comma [0] 9074" xfId="51660" hidden="1"/>
    <cellStyle name="Comma [0] 9075" xfId="22185" hidden="1"/>
    <cellStyle name="Comma [0] 9075" xfId="51598" hidden="1"/>
    <cellStyle name="Comma [0] 9076" xfId="22313" hidden="1"/>
    <cellStyle name="Comma [0] 9076" xfId="51726" hidden="1"/>
    <cellStyle name="Comma [0] 9077" xfId="22315" hidden="1"/>
    <cellStyle name="Comma [0] 9077" xfId="51728" hidden="1"/>
    <cellStyle name="Comma [0] 9078" xfId="22279" hidden="1"/>
    <cellStyle name="Comma [0] 9078" xfId="51692" hidden="1"/>
    <cellStyle name="Comma [0] 9079" xfId="22284" hidden="1"/>
    <cellStyle name="Comma [0] 9079" xfId="51697" hidden="1"/>
    <cellStyle name="Comma [0] 908" xfId="3890" hidden="1"/>
    <cellStyle name="Comma [0] 908" xfId="33313" hidden="1"/>
    <cellStyle name="Comma [0] 9080" xfId="21714" hidden="1"/>
    <cellStyle name="Comma [0] 9080" xfId="51127" hidden="1"/>
    <cellStyle name="Comma [0] 9081" xfId="22268" hidden="1"/>
    <cellStyle name="Comma [0] 9081" xfId="51681" hidden="1"/>
    <cellStyle name="Comma [0] 9082" xfId="22173" hidden="1"/>
    <cellStyle name="Comma [0] 9082" xfId="51586" hidden="1"/>
    <cellStyle name="Comma [0] 9083" xfId="22319" hidden="1"/>
    <cellStyle name="Comma [0] 9083" xfId="51732" hidden="1"/>
    <cellStyle name="Comma [0] 9084" xfId="22266" hidden="1"/>
    <cellStyle name="Comma [0] 9084" xfId="51679" hidden="1"/>
    <cellStyle name="Comma [0] 9085" xfId="22205" hidden="1"/>
    <cellStyle name="Comma [0] 9085" xfId="51618" hidden="1"/>
    <cellStyle name="Comma [0] 9086" xfId="22323" hidden="1"/>
    <cellStyle name="Comma [0] 9086" xfId="51736" hidden="1"/>
    <cellStyle name="Comma [0] 9087" xfId="22325" hidden="1"/>
    <cellStyle name="Comma [0] 9087" xfId="51738" hidden="1"/>
    <cellStyle name="Comma [0] 9088" xfId="22293" hidden="1"/>
    <cellStyle name="Comma [0] 9088" xfId="51706" hidden="1"/>
    <cellStyle name="Comma [0] 9089" xfId="22297" hidden="1"/>
    <cellStyle name="Comma [0] 9089" xfId="51710" hidden="1"/>
    <cellStyle name="Comma [0] 909" xfId="3961" hidden="1"/>
    <cellStyle name="Comma [0] 909" xfId="33384" hidden="1"/>
    <cellStyle name="Comma [0] 9090" xfId="22187" hidden="1"/>
    <cellStyle name="Comma [0] 9090" xfId="51600" hidden="1"/>
    <cellStyle name="Comma [0] 9091" xfId="22285" hidden="1"/>
    <cellStyle name="Comma [0] 9091" xfId="51698" hidden="1"/>
    <cellStyle name="Comma [0] 9092" xfId="22177" hidden="1"/>
    <cellStyle name="Comma [0] 9092" xfId="51590" hidden="1"/>
    <cellStyle name="Comma [0] 9093" xfId="22329" hidden="1"/>
    <cellStyle name="Comma [0] 9093" xfId="51742" hidden="1"/>
    <cellStyle name="Comma [0] 9094" xfId="22283" hidden="1"/>
    <cellStyle name="Comma [0] 9094" xfId="51696" hidden="1"/>
    <cellStyle name="Comma [0] 9095" xfId="22252" hidden="1"/>
    <cellStyle name="Comma [0] 9095" xfId="51665" hidden="1"/>
    <cellStyle name="Comma [0] 9096" xfId="22333" hidden="1"/>
    <cellStyle name="Comma [0] 9096" xfId="51746" hidden="1"/>
    <cellStyle name="Comma [0] 9097" xfId="22335" hidden="1"/>
    <cellStyle name="Comma [0] 9097" xfId="51748" hidden="1"/>
    <cellStyle name="Comma [0] 9098" xfId="22321" hidden="1"/>
    <cellStyle name="Comma [0] 9098" xfId="51734" hidden="1"/>
    <cellStyle name="Comma [0] 9099" xfId="22308" hidden="1"/>
    <cellStyle name="Comma [0] 9099" xfId="51721" hidden="1"/>
    <cellStyle name="Comma [0] 91" xfId="2343" hidden="1"/>
    <cellStyle name="Comma [0] 91" xfId="31766" hidden="1"/>
    <cellStyle name="Comma [0] 910" xfId="3833" hidden="1"/>
    <cellStyle name="Comma [0] 910" xfId="33256" hidden="1"/>
    <cellStyle name="Comma [0] 9100" xfId="22332" hidden="1"/>
    <cellStyle name="Comma [0] 9100" xfId="51745" hidden="1"/>
    <cellStyle name="Comma [0] 9101" xfId="22298" hidden="1"/>
    <cellStyle name="Comma [0] 9101" xfId="51711" hidden="1"/>
    <cellStyle name="Comma [0] 9102" xfId="22270" hidden="1"/>
    <cellStyle name="Comma [0] 9102" xfId="51683" hidden="1"/>
    <cellStyle name="Comma [0] 9103" xfId="22337" hidden="1"/>
    <cellStyle name="Comma [0] 9103" xfId="51750" hidden="1"/>
    <cellStyle name="Comma [0] 9104" xfId="22294" hidden="1"/>
    <cellStyle name="Comma [0] 9104" xfId="51707" hidden="1"/>
    <cellStyle name="Comma [0] 9105" xfId="22328" hidden="1"/>
    <cellStyle name="Comma [0] 9105" xfId="51741" hidden="1"/>
    <cellStyle name="Comma [0] 9106" xfId="22341" hidden="1"/>
    <cellStyle name="Comma [0] 9106" xfId="51754" hidden="1"/>
    <cellStyle name="Comma [0] 9107" xfId="22343" hidden="1"/>
    <cellStyle name="Comma [0] 9107" xfId="51756" hidden="1"/>
    <cellStyle name="Comma [0] 9108" xfId="22211" hidden="1"/>
    <cellStyle name="Comma [0] 9108" xfId="51624" hidden="1"/>
    <cellStyle name="Comma [0] 9109" xfId="22331" hidden="1"/>
    <cellStyle name="Comma [0] 9109" xfId="51744" hidden="1"/>
    <cellStyle name="Comma [0] 911" xfId="3141" hidden="1"/>
    <cellStyle name="Comma [0] 911" xfId="32564" hidden="1"/>
    <cellStyle name="Comma [0] 9110" xfId="22271" hidden="1"/>
    <cellStyle name="Comma [0] 9110" xfId="51684" hidden="1"/>
    <cellStyle name="Comma [0] 9111" xfId="22305" hidden="1"/>
    <cellStyle name="Comma [0] 9111" xfId="51718" hidden="1"/>
    <cellStyle name="Comma [0] 9112" xfId="22318" hidden="1"/>
    <cellStyle name="Comma [0] 9112" xfId="51731" hidden="1"/>
    <cellStyle name="Comma [0] 9113" xfId="22346" hidden="1"/>
    <cellStyle name="Comma [0] 9113" xfId="51759" hidden="1"/>
    <cellStyle name="Comma [0] 9114" xfId="22309" hidden="1"/>
    <cellStyle name="Comma [0] 9114" xfId="51722" hidden="1"/>
    <cellStyle name="Comma [0] 9115" xfId="22269" hidden="1"/>
    <cellStyle name="Comma [0] 9115" xfId="51682" hidden="1"/>
    <cellStyle name="Comma [0] 9116" xfId="22348" hidden="1"/>
    <cellStyle name="Comma [0] 9116" xfId="51761" hidden="1"/>
    <cellStyle name="Comma [0] 9117" xfId="22350" hidden="1"/>
    <cellStyle name="Comma [0] 9117" xfId="51763" hidden="1"/>
    <cellStyle name="Comma [0] 9118" xfId="19950" hidden="1"/>
    <cellStyle name="Comma [0] 9118" xfId="49363" hidden="1"/>
    <cellStyle name="Comma [0] 9119" xfId="19969" hidden="1"/>
    <cellStyle name="Comma [0] 9119" xfId="49382" hidden="1"/>
    <cellStyle name="Comma [0] 912" xfId="3969" hidden="1"/>
    <cellStyle name="Comma [0] 912" xfId="33392" hidden="1"/>
    <cellStyle name="Comma [0] 9120" xfId="19975" hidden="1"/>
    <cellStyle name="Comma [0] 9120" xfId="49388" hidden="1"/>
    <cellStyle name="Comma [0] 9121" xfId="22355" hidden="1"/>
    <cellStyle name="Comma [0] 9121" xfId="51768" hidden="1"/>
    <cellStyle name="Comma [0] 9122" xfId="22358" hidden="1"/>
    <cellStyle name="Comma [0] 9122" xfId="51771" hidden="1"/>
    <cellStyle name="Comma [0] 9123" xfId="19968" hidden="1"/>
    <cellStyle name="Comma [0] 9123" xfId="49381" hidden="1"/>
    <cellStyle name="Comma [0] 9124" xfId="22353" hidden="1"/>
    <cellStyle name="Comma [0] 9124" xfId="51766" hidden="1"/>
    <cellStyle name="Comma [0] 9125" xfId="22360" hidden="1"/>
    <cellStyle name="Comma [0] 9125" xfId="51773" hidden="1"/>
    <cellStyle name="Comma [0] 9126" xfId="22362" hidden="1"/>
    <cellStyle name="Comma [0] 9126" xfId="51775" hidden="1"/>
    <cellStyle name="Comma [0] 9127" xfId="19959" hidden="1"/>
    <cellStyle name="Comma [0] 9127" xfId="49372" hidden="1"/>
    <cellStyle name="Comma [0] 9128" xfId="21397" hidden="1"/>
    <cellStyle name="Comma [0] 9128" xfId="50810" hidden="1"/>
    <cellStyle name="Comma [0] 9129" xfId="22373" hidden="1"/>
    <cellStyle name="Comma [0] 9129" xfId="51786" hidden="1"/>
    <cellStyle name="Comma [0] 913" xfId="3971" hidden="1"/>
    <cellStyle name="Comma [0] 913" xfId="33394" hidden="1"/>
    <cellStyle name="Comma [0] 9130" xfId="22382" hidden="1"/>
    <cellStyle name="Comma [0] 9130" xfId="51795" hidden="1"/>
    <cellStyle name="Comma [0] 9131" xfId="22393" hidden="1"/>
    <cellStyle name="Comma [0] 9131" xfId="51806" hidden="1"/>
    <cellStyle name="Comma [0] 9132" xfId="22399" hidden="1"/>
    <cellStyle name="Comma [0] 9132" xfId="51812" hidden="1"/>
    <cellStyle name="Comma [0] 9133" xfId="22381" hidden="1"/>
    <cellStyle name="Comma [0] 9133" xfId="51794" hidden="1"/>
    <cellStyle name="Comma [0] 9134" xfId="22391" hidden="1"/>
    <cellStyle name="Comma [0] 9134" xfId="51804" hidden="1"/>
    <cellStyle name="Comma [0] 9135" xfId="22411" hidden="1"/>
    <cellStyle name="Comma [0] 9135" xfId="51824" hidden="1"/>
    <cellStyle name="Comma [0] 9136" xfId="22413" hidden="1"/>
    <cellStyle name="Comma [0] 9136" xfId="51826" hidden="1"/>
    <cellStyle name="Comma [0] 9137" xfId="22364" hidden="1"/>
    <cellStyle name="Comma [0] 9137" xfId="51777" hidden="1"/>
    <cellStyle name="Comma [0] 9138" xfId="20011" hidden="1"/>
    <cellStyle name="Comma [0] 9138" xfId="49424" hidden="1"/>
    <cellStyle name="Comma [0] 9139" xfId="22367" hidden="1"/>
    <cellStyle name="Comma [0] 9139" xfId="51780" hidden="1"/>
    <cellStyle name="Comma [0] 914" xfId="3920" hidden="1"/>
    <cellStyle name="Comma [0] 914" xfId="33343" hidden="1"/>
    <cellStyle name="Comma [0] 9140" xfId="19956" hidden="1"/>
    <cellStyle name="Comma [0] 9140" xfId="49369" hidden="1"/>
    <cellStyle name="Comma [0] 9141" xfId="19958" hidden="1"/>
    <cellStyle name="Comma [0] 9141" xfId="49371" hidden="1"/>
    <cellStyle name="Comma [0] 9142" xfId="22418" hidden="1"/>
    <cellStyle name="Comma [0] 9142" xfId="51831" hidden="1"/>
    <cellStyle name="Comma [0] 9143" xfId="21399" hidden="1"/>
    <cellStyle name="Comma [0] 9143" xfId="50812" hidden="1"/>
    <cellStyle name="Comma [0] 9144" xfId="20230" hidden="1"/>
    <cellStyle name="Comma [0] 9144" xfId="49643" hidden="1"/>
    <cellStyle name="Comma [0] 9145" xfId="22430" hidden="1"/>
    <cellStyle name="Comma [0] 9145" xfId="51843" hidden="1"/>
    <cellStyle name="Comma [0] 9146" xfId="22432" hidden="1"/>
    <cellStyle name="Comma [0] 9146" xfId="51845" hidden="1"/>
    <cellStyle name="Comma [0] 9147" xfId="22421" hidden="1"/>
    <cellStyle name="Comma [0] 9147" xfId="51834" hidden="1"/>
    <cellStyle name="Comma [0] 9148" xfId="22429" hidden="1"/>
    <cellStyle name="Comma [0] 9148" xfId="51842" hidden="1"/>
    <cellStyle name="Comma [0] 9149" xfId="19954" hidden="1"/>
    <cellStyle name="Comma [0] 9149" xfId="49367" hidden="1"/>
    <cellStyle name="Comma [0] 915" xfId="3896" hidden="1"/>
    <cellStyle name="Comma [0] 915" xfId="33319" hidden="1"/>
    <cellStyle name="Comma [0] 9150" xfId="22415" hidden="1"/>
    <cellStyle name="Comma [0] 9150" xfId="51828" hidden="1"/>
    <cellStyle name="Comma [0] 9151" xfId="22448" hidden="1"/>
    <cellStyle name="Comma [0] 9151" xfId="51861" hidden="1"/>
    <cellStyle name="Comma [0] 9152" xfId="22456" hidden="1"/>
    <cellStyle name="Comma [0] 9152" xfId="51869" hidden="1"/>
    <cellStyle name="Comma [0] 9153" xfId="22365" hidden="1"/>
    <cellStyle name="Comma [0] 9153" xfId="51778" hidden="1"/>
    <cellStyle name="Comma [0] 9154" xfId="22444" hidden="1"/>
    <cellStyle name="Comma [0] 9154" xfId="51857" hidden="1"/>
    <cellStyle name="Comma [0] 9155" xfId="22465" hidden="1"/>
    <cellStyle name="Comma [0] 9155" xfId="51878" hidden="1"/>
    <cellStyle name="Comma [0] 9156" xfId="22467" hidden="1"/>
    <cellStyle name="Comma [0] 9156" xfId="51880" hidden="1"/>
    <cellStyle name="Comma [0] 9157" xfId="22426" hidden="1"/>
    <cellStyle name="Comma [0] 9157" xfId="51839" hidden="1"/>
    <cellStyle name="Comma [0] 9158" xfId="22371" hidden="1"/>
    <cellStyle name="Comma [0] 9158" xfId="51784" hidden="1"/>
    <cellStyle name="Comma [0] 9159" xfId="22424" hidden="1"/>
    <cellStyle name="Comma [0] 9159" xfId="51837" hidden="1"/>
    <cellStyle name="Comma [0] 916" xfId="3931" hidden="1"/>
    <cellStyle name="Comma [0] 916" xfId="33354" hidden="1"/>
    <cellStyle name="Comma [0] 9160" xfId="22408" hidden="1"/>
    <cellStyle name="Comma [0] 9160" xfId="51821" hidden="1"/>
    <cellStyle name="Comma [0] 9161" xfId="22404" hidden="1"/>
    <cellStyle name="Comma [0] 9161" xfId="51817" hidden="1"/>
    <cellStyle name="Comma [0] 9162" xfId="22475" hidden="1"/>
    <cellStyle name="Comma [0] 9162" xfId="51888" hidden="1"/>
    <cellStyle name="Comma [0] 9163" xfId="19965" hidden="1"/>
    <cellStyle name="Comma [0] 9163" xfId="49378" hidden="1"/>
    <cellStyle name="Comma [0] 9164" xfId="19971" hidden="1"/>
    <cellStyle name="Comma [0] 9164" xfId="49384" hidden="1"/>
    <cellStyle name="Comma [0] 9165" xfId="22483" hidden="1"/>
    <cellStyle name="Comma [0] 9165" xfId="51896" hidden="1"/>
    <cellStyle name="Comma [0] 9166" xfId="22485" hidden="1"/>
    <cellStyle name="Comma [0] 9166" xfId="51898" hidden="1"/>
    <cellStyle name="Comma [0] 9167" xfId="22434" hidden="1"/>
    <cellStyle name="Comma [0] 9167" xfId="51847" hidden="1"/>
    <cellStyle name="Comma [0] 9168" xfId="22410" hidden="1"/>
    <cellStyle name="Comma [0] 9168" xfId="51823" hidden="1"/>
    <cellStyle name="Comma [0] 9169" xfId="22445" hidden="1"/>
    <cellStyle name="Comma [0] 9169" xfId="51858" hidden="1"/>
    <cellStyle name="Comma [0] 917" xfId="3863" hidden="1"/>
    <cellStyle name="Comma [0] 917" xfId="33286" hidden="1"/>
    <cellStyle name="Comma [0] 9170" xfId="22377" hidden="1"/>
    <cellStyle name="Comma [0] 9170" xfId="51790" hidden="1"/>
    <cellStyle name="Comma [0] 9171" xfId="22447" hidden="1"/>
    <cellStyle name="Comma [0] 9171" xfId="51860" hidden="1"/>
    <cellStyle name="Comma [0] 9172" xfId="22492" hidden="1"/>
    <cellStyle name="Comma [0] 9172" xfId="51905" hidden="1"/>
    <cellStyle name="Comma [0] 9173" xfId="22435" hidden="1"/>
    <cellStyle name="Comma [0] 9173" xfId="51848" hidden="1"/>
    <cellStyle name="Comma [0] 9174" xfId="22392" hidden="1"/>
    <cellStyle name="Comma [0] 9174" xfId="51805" hidden="1"/>
    <cellStyle name="Comma [0] 9175" xfId="22498" hidden="1"/>
    <cellStyle name="Comma [0] 9175" xfId="51911" hidden="1"/>
    <cellStyle name="Comma [0] 9176" xfId="22500" hidden="1"/>
    <cellStyle name="Comma [0] 9176" xfId="51913" hidden="1"/>
    <cellStyle name="Comma [0] 9177" xfId="22453" hidden="1"/>
    <cellStyle name="Comma [0] 9177" xfId="51866" hidden="1"/>
    <cellStyle name="Comma [0] 9178" xfId="22459" hidden="1"/>
    <cellStyle name="Comma [0] 9178" xfId="51872" hidden="1"/>
    <cellStyle name="Comma [0] 9179" xfId="19961" hidden="1"/>
    <cellStyle name="Comma [0] 9179" xfId="49374" hidden="1"/>
    <cellStyle name="Comma [0] 918" xfId="3933" hidden="1"/>
    <cellStyle name="Comma [0] 918" xfId="33356" hidden="1"/>
    <cellStyle name="Comma [0] 9180" xfId="22409" hidden="1"/>
    <cellStyle name="Comma [0] 9180" xfId="51822" hidden="1"/>
    <cellStyle name="Comma [0] 9181" xfId="22417" hidden="1"/>
    <cellStyle name="Comma [0] 9181" xfId="51830" hidden="1"/>
    <cellStyle name="Comma [0] 9182" xfId="22506" hidden="1"/>
    <cellStyle name="Comma [0] 9182" xfId="51919" hidden="1"/>
    <cellStyle name="Comma [0] 9183" xfId="22420" hidden="1"/>
    <cellStyle name="Comma [0] 9183" xfId="51833" hidden="1"/>
    <cellStyle name="Comma [0] 9184" xfId="22380" hidden="1"/>
    <cellStyle name="Comma [0] 9184" xfId="51793" hidden="1"/>
    <cellStyle name="Comma [0] 9185" xfId="22511" hidden="1"/>
    <cellStyle name="Comma [0] 9185" xfId="51924" hidden="1"/>
    <cellStyle name="Comma [0] 9186" xfId="22513" hidden="1"/>
    <cellStyle name="Comma [0] 9186" xfId="51926" hidden="1"/>
    <cellStyle name="Comma [0] 9187" xfId="22472" hidden="1"/>
    <cellStyle name="Comma [0] 9187" xfId="51885" hidden="1"/>
    <cellStyle name="Comma [0] 9188" xfId="22478" hidden="1"/>
    <cellStyle name="Comma [0] 9188" xfId="51891" hidden="1"/>
    <cellStyle name="Comma [0] 9189" xfId="22379" hidden="1"/>
    <cellStyle name="Comma [0] 9189" xfId="51792" hidden="1"/>
    <cellStyle name="Comma [0] 919" xfId="3978" hidden="1"/>
    <cellStyle name="Comma [0] 919" xfId="33401" hidden="1"/>
    <cellStyle name="Comma [0] 9190" xfId="22460" hidden="1"/>
    <cellStyle name="Comma [0] 9190" xfId="51873" hidden="1"/>
    <cellStyle name="Comma [0] 9191" xfId="22439" hidden="1"/>
    <cellStyle name="Comma [0] 9191" xfId="51852" hidden="1"/>
    <cellStyle name="Comma [0] 9192" xfId="22517" hidden="1"/>
    <cellStyle name="Comma [0] 9192" xfId="51930" hidden="1"/>
    <cellStyle name="Comma [0] 9193" xfId="22458" hidden="1"/>
    <cellStyle name="Comma [0] 9193" xfId="51871" hidden="1"/>
    <cellStyle name="Comma [0] 9194" xfId="22396" hidden="1"/>
    <cellStyle name="Comma [0] 9194" xfId="51809" hidden="1"/>
    <cellStyle name="Comma [0] 9195" xfId="22524" hidden="1"/>
    <cellStyle name="Comma [0] 9195" xfId="51937" hidden="1"/>
    <cellStyle name="Comma [0] 9196" xfId="22526" hidden="1"/>
    <cellStyle name="Comma [0] 9196" xfId="51939" hidden="1"/>
    <cellStyle name="Comma [0] 9197" xfId="22490" hidden="1"/>
    <cellStyle name="Comma [0] 9197" xfId="51903" hidden="1"/>
    <cellStyle name="Comma [0] 9198" xfId="22495" hidden="1"/>
    <cellStyle name="Comma [0] 9198" xfId="51908" hidden="1"/>
    <cellStyle name="Comma [0] 9199" xfId="19952" hidden="1"/>
    <cellStyle name="Comma [0] 9199" xfId="49365" hidden="1"/>
    <cellStyle name="Comma [0] 92" xfId="2349" hidden="1"/>
    <cellStyle name="Comma [0] 92" xfId="31772" hidden="1"/>
    <cellStyle name="Comma [0] 920" xfId="3921" hidden="1"/>
    <cellStyle name="Comma [0] 920" xfId="33344" hidden="1"/>
    <cellStyle name="Comma [0] 9200" xfId="22479" hidden="1"/>
    <cellStyle name="Comma [0] 9200" xfId="51892" hidden="1"/>
    <cellStyle name="Comma [0] 9201" xfId="22384" hidden="1"/>
    <cellStyle name="Comma [0] 9201" xfId="51797" hidden="1"/>
    <cellStyle name="Comma [0] 9202" xfId="22530" hidden="1"/>
    <cellStyle name="Comma [0] 9202" xfId="51943" hidden="1"/>
    <cellStyle name="Comma [0] 9203" xfId="22477" hidden="1"/>
    <cellStyle name="Comma [0] 9203" xfId="51890" hidden="1"/>
    <cellStyle name="Comma [0] 9204" xfId="22416" hidden="1"/>
    <cellStyle name="Comma [0] 9204" xfId="51829" hidden="1"/>
    <cellStyle name="Comma [0] 9205" xfId="22534" hidden="1"/>
    <cellStyle name="Comma [0] 9205" xfId="51947" hidden="1"/>
    <cellStyle name="Comma [0] 9206" xfId="22536" hidden="1"/>
    <cellStyle name="Comma [0] 9206" xfId="51949" hidden="1"/>
    <cellStyle name="Comma [0] 9207" xfId="22504" hidden="1"/>
    <cellStyle name="Comma [0] 9207" xfId="51917" hidden="1"/>
    <cellStyle name="Comma [0] 9208" xfId="22508" hidden="1"/>
    <cellStyle name="Comma [0] 9208" xfId="51921" hidden="1"/>
    <cellStyle name="Comma [0] 9209" xfId="22398" hidden="1"/>
    <cellStyle name="Comma [0] 9209" xfId="51811" hidden="1"/>
    <cellStyle name="Comma [0] 921" xfId="3878" hidden="1"/>
    <cellStyle name="Comma [0] 921" xfId="33301" hidden="1"/>
    <cellStyle name="Comma [0] 9210" xfId="22496" hidden="1"/>
    <cellStyle name="Comma [0] 9210" xfId="51909" hidden="1"/>
    <cellStyle name="Comma [0] 9211" xfId="22388" hidden="1"/>
    <cellStyle name="Comma [0] 9211" xfId="51801" hidden="1"/>
    <cellStyle name="Comma [0] 9212" xfId="22540" hidden="1"/>
    <cellStyle name="Comma [0] 9212" xfId="51953" hidden="1"/>
    <cellStyle name="Comma [0] 9213" xfId="22494" hidden="1"/>
    <cellStyle name="Comma [0] 9213" xfId="51907" hidden="1"/>
    <cellStyle name="Comma [0] 9214" xfId="22463" hidden="1"/>
    <cellStyle name="Comma [0] 9214" xfId="51876" hidden="1"/>
    <cellStyle name="Comma [0] 9215" xfId="22544" hidden="1"/>
    <cellStyle name="Comma [0] 9215" xfId="51957" hidden="1"/>
    <cellStyle name="Comma [0] 9216" xfId="22546" hidden="1"/>
    <cellStyle name="Comma [0] 9216" xfId="51959" hidden="1"/>
    <cellStyle name="Comma [0] 9217" xfId="22532" hidden="1"/>
    <cellStyle name="Comma [0] 9217" xfId="51945" hidden="1"/>
    <cellStyle name="Comma [0] 9218" xfId="22519" hidden="1"/>
    <cellStyle name="Comma [0] 9218" xfId="51932" hidden="1"/>
    <cellStyle name="Comma [0] 9219" xfId="22543" hidden="1"/>
    <cellStyle name="Comma [0] 9219" xfId="51956" hidden="1"/>
    <cellStyle name="Comma [0] 922" xfId="3984" hidden="1"/>
    <cellStyle name="Comma [0] 922" xfId="33407" hidden="1"/>
    <cellStyle name="Comma [0] 9220" xfId="22509" hidden="1"/>
    <cellStyle name="Comma [0] 9220" xfId="51922" hidden="1"/>
    <cellStyle name="Comma [0] 9221" xfId="22481" hidden="1"/>
    <cellStyle name="Comma [0] 9221" xfId="51894" hidden="1"/>
    <cellStyle name="Comma [0] 9222" xfId="22548" hidden="1"/>
    <cellStyle name="Comma [0] 9222" xfId="51961" hidden="1"/>
    <cellStyle name="Comma [0] 9223" xfId="22505" hidden="1"/>
    <cellStyle name="Comma [0] 9223" xfId="51918" hidden="1"/>
    <cellStyle name="Comma [0] 9224" xfId="22539" hidden="1"/>
    <cellStyle name="Comma [0] 9224" xfId="51952" hidden="1"/>
    <cellStyle name="Comma [0] 9225" xfId="22552" hidden="1"/>
    <cellStyle name="Comma [0] 9225" xfId="51965" hidden="1"/>
    <cellStyle name="Comma [0] 9226" xfId="22554" hidden="1"/>
    <cellStyle name="Comma [0] 9226" xfId="51967" hidden="1"/>
    <cellStyle name="Comma [0] 9227" xfId="22422" hidden="1"/>
    <cellStyle name="Comma [0] 9227" xfId="51835" hidden="1"/>
    <cellStyle name="Comma [0] 9228" xfId="22542" hidden="1"/>
    <cellStyle name="Comma [0] 9228" xfId="51955" hidden="1"/>
    <cellStyle name="Comma [0] 9229" xfId="22482" hidden="1"/>
    <cellStyle name="Comma [0] 9229" xfId="51895" hidden="1"/>
    <cellStyle name="Comma [0] 923" xfId="3986" hidden="1"/>
    <cellStyle name="Comma [0] 923" xfId="33409" hidden="1"/>
    <cellStyle name="Comma [0] 9230" xfId="22516" hidden="1"/>
    <cellStyle name="Comma [0] 9230" xfId="51929" hidden="1"/>
    <cellStyle name="Comma [0] 9231" xfId="22529" hidden="1"/>
    <cellStyle name="Comma [0] 9231" xfId="51942" hidden="1"/>
    <cellStyle name="Comma [0] 9232" xfId="22557" hidden="1"/>
    <cellStyle name="Comma [0] 9232" xfId="51970" hidden="1"/>
    <cellStyle name="Comma [0] 9233" xfId="22520" hidden="1"/>
    <cellStyle name="Comma [0] 9233" xfId="51933" hidden="1"/>
    <cellStyle name="Comma [0] 9234" xfId="22480" hidden="1"/>
    <cellStyle name="Comma [0] 9234" xfId="51893" hidden="1"/>
    <cellStyle name="Comma [0] 9235" xfId="22559" hidden="1"/>
    <cellStyle name="Comma [0] 9235" xfId="51972" hidden="1"/>
    <cellStyle name="Comma [0] 9236" xfId="22561" hidden="1"/>
    <cellStyle name="Comma [0] 9236" xfId="51974" hidden="1"/>
    <cellStyle name="Comma [0] 9237" xfId="22620" hidden="1"/>
    <cellStyle name="Comma [0] 9237" xfId="52033" hidden="1"/>
    <cellStyle name="Comma [0] 9238" xfId="22639" hidden="1"/>
    <cellStyle name="Comma [0] 9238" xfId="52052" hidden="1"/>
    <cellStyle name="Comma [0] 9239" xfId="22646" hidden="1"/>
    <cellStyle name="Comma [0] 9239" xfId="52059" hidden="1"/>
    <cellStyle name="Comma [0] 924" xfId="3939" hidden="1"/>
    <cellStyle name="Comma [0] 924" xfId="33362" hidden="1"/>
    <cellStyle name="Comma [0] 9240" xfId="22653" hidden="1"/>
    <cellStyle name="Comma [0] 9240" xfId="52066" hidden="1"/>
    <cellStyle name="Comma [0] 9241" xfId="22658" hidden="1"/>
    <cellStyle name="Comma [0] 9241" xfId="52071" hidden="1"/>
    <cellStyle name="Comma [0] 9242" xfId="22645" hidden="1"/>
    <cellStyle name="Comma [0] 9242" xfId="52058" hidden="1"/>
    <cellStyle name="Comma [0] 9243" xfId="22650" hidden="1"/>
    <cellStyle name="Comma [0] 9243" xfId="52063" hidden="1"/>
    <cellStyle name="Comma [0] 9244" xfId="22662" hidden="1"/>
    <cellStyle name="Comma [0] 9244" xfId="52075" hidden="1"/>
    <cellStyle name="Comma [0] 9245" xfId="22664" hidden="1"/>
    <cellStyle name="Comma [0] 9245" xfId="52077" hidden="1"/>
    <cellStyle name="Comma [0] 9246" xfId="22635" hidden="1"/>
    <cellStyle name="Comma [0] 9246" xfId="52048" hidden="1"/>
    <cellStyle name="Comma [0] 9247" xfId="22624" hidden="1"/>
    <cellStyle name="Comma [0] 9247" xfId="52037" hidden="1"/>
    <cellStyle name="Comma [0] 9248" xfId="22675" hidden="1"/>
    <cellStyle name="Comma [0] 9248" xfId="52088" hidden="1"/>
    <cellStyle name="Comma [0] 9249" xfId="22684" hidden="1"/>
    <cellStyle name="Comma [0] 9249" xfId="52097" hidden="1"/>
    <cellStyle name="Comma [0] 925" xfId="3945" hidden="1"/>
    <cellStyle name="Comma [0] 925" xfId="33368" hidden="1"/>
    <cellStyle name="Comma [0] 9250" xfId="22695" hidden="1"/>
    <cellStyle name="Comma [0] 9250" xfId="52108" hidden="1"/>
    <cellStyle name="Comma [0] 9251" xfId="22701" hidden="1"/>
    <cellStyle name="Comma [0] 9251" xfId="52114" hidden="1"/>
    <cellStyle name="Comma [0] 9252" xfId="22683" hidden="1"/>
    <cellStyle name="Comma [0] 9252" xfId="52096" hidden="1"/>
    <cellStyle name="Comma [0] 9253" xfId="22693" hidden="1"/>
    <cellStyle name="Comma [0] 9253" xfId="52106" hidden="1"/>
    <cellStyle name="Comma [0] 9254" xfId="22713" hidden="1"/>
    <cellStyle name="Comma [0] 9254" xfId="52126" hidden="1"/>
    <cellStyle name="Comma [0] 9255" xfId="22715" hidden="1"/>
    <cellStyle name="Comma [0] 9255" xfId="52128" hidden="1"/>
    <cellStyle name="Comma [0] 9256" xfId="22666" hidden="1"/>
    <cellStyle name="Comma [0] 9256" xfId="52079" hidden="1"/>
    <cellStyle name="Comma [0] 9257" xfId="22627" hidden="1"/>
    <cellStyle name="Comma [0] 9257" xfId="52040" hidden="1"/>
    <cellStyle name="Comma [0] 9258" xfId="22669" hidden="1"/>
    <cellStyle name="Comma [0] 9258" xfId="52082" hidden="1"/>
    <cellStyle name="Comma [0] 9259" xfId="22632" hidden="1"/>
    <cellStyle name="Comma [0] 9259" xfId="52045" hidden="1"/>
    <cellStyle name="Comma [0] 926" xfId="3832" hidden="1"/>
    <cellStyle name="Comma [0] 926" xfId="33255" hidden="1"/>
    <cellStyle name="Comma [0] 9260" xfId="22634" hidden="1"/>
    <cellStyle name="Comma [0] 9260" xfId="52047" hidden="1"/>
    <cellStyle name="Comma [0] 9261" xfId="22720" hidden="1"/>
    <cellStyle name="Comma [0] 9261" xfId="52133" hidden="1"/>
    <cellStyle name="Comma [0] 9262" xfId="22623" hidden="1"/>
    <cellStyle name="Comma [0] 9262" xfId="52036" hidden="1"/>
    <cellStyle name="Comma [0] 9263" xfId="22631" hidden="1"/>
    <cellStyle name="Comma [0] 9263" xfId="52044" hidden="1"/>
    <cellStyle name="Comma [0] 9264" xfId="22732" hidden="1"/>
    <cellStyle name="Comma [0] 9264" xfId="52145" hidden="1"/>
    <cellStyle name="Comma [0] 9265" xfId="22734" hidden="1"/>
    <cellStyle name="Comma [0] 9265" xfId="52147" hidden="1"/>
    <cellStyle name="Comma [0] 9266" xfId="22723" hidden="1"/>
    <cellStyle name="Comma [0] 9266" xfId="52136" hidden="1"/>
    <cellStyle name="Comma [0] 9267" xfId="22731" hidden="1"/>
    <cellStyle name="Comma [0] 9267" xfId="52144" hidden="1"/>
    <cellStyle name="Comma [0] 9268" xfId="22629" hidden="1"/>
    <cellStyle name="Comma [0] 9268" xfId="52042" hidden="1"/>
    <cellStyle name="Comma [0] 9269" xfId="22717" hidden="1"/>
    <cellStyle name="Comma [0] 9269" xfId="52130" hidden="1"/>
    <cellStyle name="Comma [0] 927" xfId="3895" hidden="1"/>
    <cellStyle name="Comma [0] 927" xfId="33318" hidden="1"/>
    <cellStyle name="Comma [0] 9270" xfId="22750" hidden="1"/>
    <cellStyle name="Comma [0] 9270" xfId="52163" hidden="1"/>
    <cellStyle name="Comma [0] 9271" xfId="22758" hidden="1"/>
    <cellStyle name="Comma [0] 9271" xfId="52171" hidden="1"/>
    <cellStyle name="Comma [0] 9272" xfId="22667" hidden="1"/>
    <cellStyle name="Comma [0] 9272" xfId="52080" hidden="1"/>
    <cellStyle name="Comma [0] 9273" xfId="22746" hidden="1"/>
    <cellStyle name="Comma [0] 9273" xfId="52159" hidden="1"/>
    <cellStyle name="Comma [0] 9274" xfId="22767" hidden="1"/>
    <cellStyle name="Comma [0] 9274" xfId="52180" hidden="1"/>
    <cellStyle name="Comma [0] 9275" xfId="22769" hidden="1"/>
    <cellStyle name="Comma [0] 9275" xfId="52182" hidden="1"/>
    <cellStyle name="Comma [0] 9276" xfId="22728" hidden="1"/>
    <cellStyle name="Comma [0] 9276" xfId="52141" hidden="1"/>
    <cellStyle name="Comma [0] 9277" xfId="22673" hidden="1"/>
    <cellStyle name="Comma [0] 9277" xfId="52086" hidden="1"/>
    <cellStyle name="Comma [0] 9278" xfId="22726" hidden="1"/>
    <cellStyle name="Comma [0] 9278" xfId="52139" hidden="1"/>
    <cellStyle name="Comma [0] 9279" xfId="22710" hidden="1"/>
    <cellStyle name="Comma [0] 9279" xfId="52123" hidden="1"/>
    <cellStyle name="Comma [0] 928" xfId="3903" hidden="1"/>
    <cellStyle name="Comma [0] 928" xfId="33326" hidden="1"/>
    <cellStyle name="Comma [0] 9280" xfId="22706" hidden="1"/>
    <cellStyle name="Comma [0] 9280" xfId="52119" hidden="1"/>
    <cellStyle name="Comma [0] 9281" xfId="22777" hidden="1"/>
    <cellStyle name="Comma [0] 9281" xfId="52190" hidden="1"/>
    <cellStyle name="Comma [0] 9282" xfId="22643" hidden="1"/>
    <cellStyle name="Comma [0] 9282" xfId="52056" hidden="1"/>
    <cellStyle name="Comma [0] 9283" xfId="22636" hidden="1"/>
    <cellStyle name="Comma [0] 9283" xfId="52049" hidden="1"/>
    <cellStyle name="Comma [0] 9284" xfId="22785" hidden="1"/>
    <cellStyle name="Comma [0] 9284" xfId="52198" hidden="1"/>
    <cellStyle name="Comma [0] 9285" xfId="22787" hidden="1"/>
    <cellStyle name="Comma [0] 9285" xfId="52200" hidden="1"/>
    <cellStyle name="Comma [0] 9286" xfId="22736" hidden="1"/>
    <cellStyle name="Comma [0] 9286" xfId="52149" hidden="1"/>
    <cellStyle name="Comma [0] 9287" xfId="22712" hidden="1"/>
    <cellStyle name="Comma [0] 9287" xfId="52125" hidden="1"/>
    <cellStyle name="Comma [0] 9288" xfId="22747" hidden="1"/>
    <cellStyle name="Comma [0] 9288" xfId="52160" hidden="1"/>
    <cellStyle name="Comma [0] 9289" xfId="22679" hidden="1"/>
    <cellStyle name="Comma [0] 9289" xfId="52092" hidden="1"/>
    <cellStyle name="Comma [0] 929" xfId="3992" hidden="1"/>
    <cellStyle name="Comma [0] 929" xfId="33415" hidden="1"/>
    <cellStyle name="Comma [0] 9290" xfId="22749" hidden="1"/>
    <cellStyle name="Comma [0] 9290" xfId="52162" hidden="1"/>
    <cellStyle name="Comma [0] 9291" xfId="22794" hidden="1"/>
    <cellStyle name="Comma [0] 9291" xfId="52207" hidden="1"/>
    <cellStyle name="Comma [0] 9292" xfId="22737" hidden="1"/>
    <cellStyle name="Comma [0] 9292" xfId="52150" hidden="1"/>
    <cellStyle name="Comma [0] 9293" xfId="22694" hidden="1"/>
    <cellStyle name="Comma [0] 9293" xfId="52107" hidden="1"/>
    <cellStyle name="Comma [0] 9294" xfId="22800" hidden="1"/>
    <cellStyle name="Comma [0] 9294" xfId="52213" hidden="1"/>
    <cellStyle name="Comma [0] 9295" xfId="22802" hidden="1"/>
    <cellStyle name="Comma [0] 9295" xfId="52215" hidden="1"/>
    <cellStyle name="Comma [0] 9296" xfId="22755" hidden="1"/>
    <cellStyle name="Comma [0] 9296" xfId="52168" hidden="1"/>
    <cellStyle name="Comma [0] 9297" xfId="22761" hidden="1"/>
    <cellStyle name="Comma [0] 9297" xfId="52174" hidden="1"/>
    <cellStyle name="Comma [0] 9298" xfId="22642" hidden="1"/>
    <cellStyle name="Comma [0] 9298" xfId="52055" hidden="1"/>
    <cellStyle name="Comma [0] 9299" xfId="22711" hidden="1"/>
    <cellStyle name="Comma [0] 9299" xfId="52124" hidden="1"/>
    <cellStyle name="Comma [0] 93" xfId="2064" hidden="1"/>
    <cellStyle name="Comma [0] 93" xfId="31487" hidden="1"/>
    <cellStyle name="Comma [0] 930" xfId="3906" hidden="1"/>
    <cellStyle name="Comma [0] 930" xfId="33329" hidden="1"/>
    <cellStyle name="Comma [0] 9300" xfId="22719" hidden="1"/>
    <cellStyle name="Comma [0] 9300" xfId="52132" hidden="1"/>
    <cellStyle name="Comma [0] 9301" xfId="22808" hidden="1"/>
    <cellStyle name="Comma [0] 9301" xfId="52221" hidden="1"/>
    <cellStyle name="Comma [0] 9302" xfId="22722" hidden="1"/>
    <cellStyle name="Comma [0] 9302" xfId="52135" hidden="1"/>
    <cellStyle name="Comma [0] 9303" xfId="22682" hidden="1"/>
    <cellStyle name="Comma [0] 9303" xfId="52095" hidden="1"/>
    <cellStyle name="Comma [0] 9304" xfId="22813" hidden="1"/>
    <cellStyle name="Comma [0] 9304" xfId="52226" hidden="1"/>
    <cellStyle name="Comma [0] 9305" xfId="22815" hidden="1"/>
    <cellStyle name="Comma [0] 9305" xfId="52228" hidden="1"/>
    <cellStyle name="Comma [0] 9306" xfId="22774" hidden="1"/>
    <cellStyle name="Comma [0] 9306" xfId="52187" hidden="1"/>
    <cellStyle name="Comma [0] 9307" xfId="22780" hidden="1"/>
    <cellStyle name="Comma [0] 9307" xfId="52193" hidden="1"/>
    <cellStyle name="Comma [0] 9308" xfId="22681" hidden="1"/>
    <cellStyle name="Comma [0] 9308" xfId="52094" hidden="1"/>
    <cellStyle name="Comma [0] 9309" xfId="22762" hidden="1"/>
    <cellStyle name="Comma [0] 9309" xfId="52175" hidden="1"/>
    <cellStyle name="Comma [0] 931" xfId="3866" hidden="1"/>
    <cellStyle name="Comma [0] 931" xfId="33289" hidden="1"/>
    <cellStyle name="Comma [0] 9310" xfId="22741" hidden="1"/>
    <cellStyle name="Comma [0] 9310" xfId="52154" hidden="1"/>
    <cellStyle name="Comma [0] 9311" xfId="22819" hidden="1"/>
    <cellStyle name="Comma [0] 9311" xfId="52232" hidden="1"/>
    <cellStyle name="Comma [0] 9312" xfId="22760" hidden="1"/>
    <cellStyle name="Comma [0] 9312" xfId="52173" hidden="1"/>
    <cellStyle name="Comma [0] 9313" xfId="22698" hidden="1"/>
    <cellStyle name="Comma [0] 9313" xfId="52111" hidden="1"/>
    <cellStyle name="Comma [0] 9314" xfId="22826" hidden="1"/>
    <cellStyle name="Comma [0] 9314" xfId="52239" hidden="1"/>
    <cellStyle name="Comma [0] 9315" xfId="22828" hidden="1"/>
    <cellStyle name="Comma [0] 9315" xfId="52241" hidden="1"/>
    <cellStyle name="Comma [0] 9316" xfId="22792" hidden="1"/>
    <cellStyle name="Comma [0] 9316" xfId="52205" hidden="1"/>
    <cellStyle name="Comma [0] 9317" xfId="22797" hidden="1"/>
    <cellStyle name="Comma [0] 9317" xfId="52210" hidden="1"/>
    <cellStyle name="Comma [0] 9318" xfId="22626" hidden="1"/>
    <cellStyle name="Comma [0] 9318" xfId="52039" hidden="1"/>
    <cellStyle name="Comma [0] 9319" xfId="22781" hidden="1"/>
    <cellStyle name="Comma [0] 9319" xfId="52194" hidden="1"/>
    <cellStyle name="Comma [0] 932" xfId="3997" hidden="1"/>
    <cellStyle name="Comma [0] 932" xfId="33420" hidden="1"/>
    <cellStyle name="Comma [0] 9320" xfId="22686" hidden="1"/>
    <cellStyle name="Comma [0] 9320" xfId="52099" hidden="1"/>
    <cellStyle name="Comma [0] 9321" xfId="22832" hidden="1"/>
    <cellStyle name="Comma [0] 9321" xfId="52245" hidden="1"/>
    <cellStyle name="Comma [0] 9322" xfId="22779" hidden="1"/>
    <cellStyle name="Comma [0] 9322" xfId="52192" hidden="1"/>
    <cellStyle name="Comma [0] 9323" xfId="22718" hidden="1"/>
    <cellStyle name="Comma [0] 9323" xfId="52131" hidden="1"/>
    <cellStyle name="Comma [0] 9324" xfId="22836" hidden="1"/>
    <cellStyle name="Comma [0] 9324" xfId="52249" hidden="1"/>
    <cellStyle name="Comma [0] 9325" xfId="22838" hidden="1"/>
    <cellStyle name="Comma [0] 9325" xfId="52251" hidden="1"/>
    <cellStyle name="Comma [0] 9326" xfId="22806" hidden="1"/>
    <cellStyle name="Comma [0] 9326" xfId="52219" hidden="1"/>
    <cellStyle name="Comma [0] 9327" xfId="22810" hidden="1"/>
    <cellStyle name="Comma [0] 9327" xfId="52223" hidden="1"/>
    <cellStyle name="Comma [0] 9328" xfId="22700" hidden="1"/>
    <cellStyle name="Comma [0] 9328" xfId="52113" hidden="1"/>
    <cellStyle name="Comma [0] 9329" xfId="22798" hidden="1"/>
    <cellStyle name="Comma [0] 9329" xfId="52211" hidden="1"/>
    <cellStyle name="Comma [0] 933" xfId="3999" hidden="1"/>
    <cellStyle name="Comma [0] 933" xfId="33422" hidden="1"/>
    <cellStyle name="Comma [0] 9330" xfId="22690" hidden="1"/>
    <cellStyle name="Comma [0] 9330" xfId="52103" hidden="1"/>
    <cellStyle name="Comma [0] 9331" xfId="22842" hidden="1"/>
    <cellStyle name="Comma [0] 9331" xfId="52255" hidden="1"/>
    <cellStyle name="Comma [0] 9332" xfId="22796" hidden="1"/>
    <cellStyle name="Comma [0] 9332" xfId="52209" hidden="1"/>
    <cellStyle name="Comma [0] 9333" xfId="22765" hidden="1"/>
    <cellStyle name="Comma [0] 9333" xfId="52178" hidden="1"/>
    <cellStyle name="Comma [0] 9334" xfId="22846" hidden="1"/>
    <cellStyle name="Comma [0] 9334" xfId="52259" hidden="1"/>
    <cellStyle name="Comma [0] 9335" xfId="22848" hidden="1"/>
    <cellStyle name="Comma [0] 9335" xfId="52261" hidden="1"/>
    <cellStyle name="Comma [0] 9336" xfId="22834" hidden="1"/>
    <cellStyle name="Comma [0] 9336" xfId="52247" hidden="1"/>
    <cellStyle name="Comma [0] 9337" xfId="22821" hidden="1"/>
    <cellStyle name="Comma [0] 9337" xfId="52234" hidden="1"/>
    <cellStyle name="Comma [0] 9338" xfId="22845" hidden="1"/>
    <cellStyle name="Comma [0] 9338" xfId="52258" hidden="1"/>
    <cellStyle name="Comma [0] 9339" xfId="22811" hidden="1"/>
    <cellStyle name="Comma [0] 9339" xfId="52224" hidden="1"/>
    <cellStyle name="Comma [0] 934" xfId="3958" hidden="1"/>
    <cellStyle name="Comma [0] 934" xfId="33381" hidden="1"/>
    <cellStyle name="Comma [0] 9340" xfId="22783" hidden="1"/>
    <cellStyle name="Comma [0] 9340" xfId="52196" hidden="1"/>
    <cellStyle name="Comma [0] 9341" xfId="22850" hidden="1"/>
    <cellStyle name="Comma [0] 9341" xfId="52263" hidden="1"/>
    <cellStyle name="Comma [0] 9342" xfId="22807" hidden="1"/>
    <cellStyle name="Comma [0] 9342" xfId="52220" hidden="1"/>
    <cellStyle name="Comma [0] 9343" xfId="22841" hidden="1"/>
    <cellStyle name="Comma [0] 9343" xfId="52254" hidden="1"/>
    <cellStyle name="Comma [0] 9344" xfId="22854" hidden="1"/>
    <cellStyle name="Comma [0] 9344" xfId="52267" hidden="1"/>
    <cellStyle name="Comma [0] 9345" xfId="22856" hidden="1"/>
    <cellStyle name="Comma [0] 9345" xfId="52269" hidden="1"/>
    <cellStyle name="Comma [0] 9346" xfId="22724" hidden="1"/>
    <cellStyle name="Comma [0] 9346" xfId="52137" hidden="1"/>
    <cellStyle name="Comma [0] 9347" xfId="22844" hidden="1"/>
    <cellStyle name="Comma [0] 9347" xfId="52257" hidden="1"/>
    <cellStyle name="Comma [0] 9348" xfId="22784" hidden="1"/>
    <cellStyle name="Comma [0] 9348" xfId="52197" hidden="1"/>
    <cellStyle name="Comma [0] 9349" xfId="22818" hidden="1"/>
    <cellStyle name="Comma [0] 9349" xfId="52231" hidden="1"/>
    <cellStyle name="Comma [0] 935" xfId="3964" hidden="1"/>
    <cellStyle name="Comma [0] 935" xfId="33387" hidden="1"/>
    <cellStyle name="Comma [0] 9350" xfId="22831" hidden="1"/>
    <cellStyle name="Comma [0] 9350" xfId="52244" hidden="1"/>
    <cellStyle name="Comma [0] 9351" xfId="22859" hidden="1"/>
    <cellStyle name="Comma [0] 9351" xfId="52272" hidden="1"/>
    <cellStyle name="Comma [0] 9352" xfId="22822" hidden="1"/>
    <cellStyle name="Comma [0] 9352" xfId="52235" hidden="1"/>
    <cellStyle name="Comma [0] 9353" xfId="22782" hidden="1"/>
    <cellStyle name="Comma [0] 9353" xfId="52195" hidden="1"/>
    <cellStyle name="Comma [0] 9354" xfId="22862" hidden="1"/>
    <cellStyle name="Comma [0] 9354" xfId="52275" hidden="1"/>
    <cellStyle name="Comma [0] 9355" xfId="22864" hidden="1"/>
    <cellStyle name="Comma [0] 9355" xfId="52277" hidden="1"/>
    <cellStyle name="Comma [0] 9356" xfId="22583" hidden="1"/>
    <cellStyle name="Comma [0] 9356" xfId="51996" hidden="1"/>
    <cellStyle name="Comma [0] 9357" xfId="22565" hidden="1"/>
    <cellStyle name="Comma [0] 9357" xfId="51978" hidden="1"/>
    <cellStyle name="Comma [0] 9358" xfId="22868" hidden="1"/>
    <cellStyle name="Comma [0] 9358" xfId="52281" hidden="1"/>
    <cellStyle name="Comma [0] 9359" xfId="22875" hidden="1"/>
    <cellStyle name="Comma [0] 9359" xfId="52288" hidden="1"/>
    <cellStyle name="Comma [0] 936" xfId="3865" hidden="1"/>
    <cellStyle name="Comma [0] 936" xfId="33288" hidden="1"/>
    <cellStyle name="Comma [0] 9360" xfId="22877" hidden="1"/>
    <cellStyle name="Comma [0] 9360" xfId="52290" hidden="1"/>
    <cellStyle name="Comma [0] 9361" xfId="22867" hidden="1"/>
    <cellStyle name="Comma [0] 9361" xfId="52280" hidden="1"/>
    <cellStyle name="Comma [0] 9362" xfId="22873" hidden="1"/>
    <cellStyle name="Comma [0] 9362" xfId="52286" hidden="1"/>
    <cellStyle name="Comma [0] 9363" xfId="22880" hidden="1"/>
    <cellStyle name="Comma [0] 9363" xfId="52293" hidden="1"/>
    <cellStyle name="Comma [0] 9364" xfId="22882" hidden="1"/>
    <cellStyle name="Comma [0] 9364" xfId="52295" hidden="1"/>
    <cellStyle name="Comma [0] 9365" xfId="22657" hidden="1"/>
    <cellStyle name="Comma [0] 9365" xfId="52070" hidden="1"/>
    <cellStyle name="Comma [0] 9366" xfId="22613" hidden="1"/>
    <cellStyle name="Comma [0] 9366" xfId="52026" hidden="1"/>
    <cellStyle name="Comma [0] 9367" xfId="22893" hidden="1"/>
    <cellStyle name="Comma [0] 9367" xfId="52306" hidden="1"/>
    <cellStyle name="Comma [0] 9368" xfId="22902" hidden="1"/>
    <cellStyle name="Comma [0] 9368" xfId="52315" hidden="1"/>
    <cellStyle name="Comma [0] 9369" xfId="22913" hidden="1"/>
    <cellStyle name="Comma [0] 9369" xfId="52326" hidden="1"/>
    <cellStyle name="Comma [0] 937" xfId="3946" hidden="1"/>
    <cellStyle name="Comma [0] 937" xfId="33369" hidden="1"/>
    <cellStyle name="Comma [0] 9370" xfId="22919" hidden="1"/>
    <cellStyle name="Comma [0] 9370" xfId="52332" hidden="1"/>
    <cellStyle name="Comma [0] 9371" xfId="22901" hidden="1"/>
    <cellStyle name="Comma [0] 9371" xfId="52314" hidden="1"/>
    <cellStyle name="Comma [0] 9372" xfId="22911" hidden="1"/>
    <cellStyle name="Comma [0] 9372" xfId="52324" hidden="1"/>
    <cellStyle name="Comma [0] 9373" xfId="22931" hidden="1"/>
    <cellStyle name="Comma [0] 9373" xfId="52344" hidden="1"/>
    <cellStyle name="Comma [0] 9374" xfId="22933" hidden="1"/>
    <cellStyle name="Comma [0] 9374" xfId="52346" hidden="1"/>
    <cellStyle name="Comma [0] 9375" xfId="22884" hidden="1"/>
    <cellStyle name="Comma [0] 9375" xfId="52297" hidden="1"/>
    <cellStyle name="Comma [0] 9376" xfId="22578" hidden="1"/>
    <cellStyle name="Comma [0] 9376" xfId="51991" hidden="1"/>
    <cellStyle name="Comma [0] 9377" xfId="22887" hidden="1"/>
    <cellStyle name="Comma [0] 9377" xfId="52300" hidden="1"/>
    <cellStyle name="Comma [0] 9378" xfId="22612" hidden="1"/>
    <cellStyle name="Comma [0] 9378" xfId="52025" hidden="1"/>
    <cellStyle name="Comma [0] 9379" xfId="22611" hidden="1"/>
    <cellStyle name="Comma [0] 9379" xfId="52024" hidden="1"/>
    <cellStyle name="Comma [0] 938" xfId="3925" hidden="1"/>
    <cellStyle name="Comma [0] 938" xfId="33348" hidden="1"/>
    <cellStyle name="Comma [0] 9380" xfId="22938" hidden="1"/>
    <cellStyle name="Comma [0] 9380" xfId="52351" hidden="1"/>
    <cellStyle name="Comma [0] 9381" xfId="22580" hidden="1"/>
    <cellStyle name="Comma [0] 9381" xfId="51993" hidden="1"/>
    <cellStyle name="Comma [0] 9382" xfId="22614" hidden="1"/>
    <cellStyle name="Comma [0] 9382" xfId="52027" hidden="1"/>
    <cellStyle name="Comma [0] 9383" xfId="22950" hidden="1"/>
    <cellStyle name="Comma [0] 9383" xfId="52363" hidden="1"/>
    <cellStyle name="Comma [0] 9384" xfId="22952" hidden="1"/>
    <cellStyle name="Comma [0] 9384" xfId="52365" hidden="1"/>
    <cellStyle name="Comma [0] 9385" xfId="22941" hidden="1"/>
    <cellStyle name="Comma [0] 9385" xfId="52354" hidden="1"/>
    <cellStyle name="Comma [0] 9386" xfId="22949" hidden="1"/>
    <cellStyle name="Comma [0] 9386" xfId="52362" hidden="1"/>
    <cellStyle name="Comma [0] 9387" xfId="22576" hidden="1"/>
    <cellStyle name="Comma [0] 9387" xfId="51989" hidden="1"/>
    <cellStyle name="Comma [0] 9388" xfId="22935" hidden="1"/>
    <cellStyle name="Comma [0] 9388" xfId="52348" hidden="1"/>
    <cellStyle name="Comma [0] 9389" xfId="22968" hidden="1"/>
    <cellStyle name="Comma [0] 9389" xfId="52381" hidden="1"/>
    <cellStyle name="Comma [0] 939" xfId="4003" hidden="1"/>
    <cellStyle name="Comma [0] 939" xfId="33426" hidden="1"/>
    <cellStyle name="Comma [0] 9390" xfId="22976" hidden="1"/>
    <cellStyle name="Comma [0] 9390" xfId="52389" hidden="1"/>
    <cellStyle name="Comma [0] 9391" xfId="22885" hidden="1"/>
    <cellStyle name="Comma [0] 9391" xfId="52298" hidden="1"/>
    <cellStyle name="Comma [0] 9392" xfId="22964" hidden="1"/>
    <cellStyle name="Comma [0] 9392" xfId="52377" hidden="1"/>
    <cellStyle name="Comma [0] 9393" xfId="22985" hidden="1"/>
    <cellStyle name="Comma [0] 9393" xfId="52398" hidden="1"/>
    <cellStyle name="Comma [0] 9394" xfId="22987" hidden="1"/>
    <cellStyle name="Comma [0] 9394" xfId="52400" hidden="1"/>
    <cellStyle name="Comma [0] 9395" xfId="22946" hidden="1"/>
    <cellStyle name="Comma [0] 9395" xfId="52359" hidden="1"/>
    <cellStyle name="Comma [0] 9396" xfId="22891" hidden="1"/>
    <cellStyle name="Comma [0] 9396" xfId="52304" hidden="1"/>
    <cellStyle name="Comma [0] 9397" xfId="22944" hidden="1"/>
    <cellStyle name="Comma [0] 9397" xfId="52357" hidden="1"/>
    <cellStyle name="Comma [0] 9398" xfId="22928" hidden="1"/>
    <cellStyle name="Comma [0] 9398" xfId="52341" hidden="1"/>
    <cellStyle name="Comma [0] 9399" xfId="22924" hidden="1"/>
    <cellStyle name="Comma [0] 9399" xfId="52337" hidden="1"/>
    <cellStyle name="Comma [0] 94" xfId="2299" hidden="1"/>
    <cellStyle name="Comma [0] 94" xfId="31722" hidden="1"/>
    <cellStyle name="Comma [0] 940" xfId="3944" hidden="1"/>
    <cellStyle name="Comma [0] 940" xfId="33367" hidden="1"/>
    <cellStyle name="Comma [0] 9400" xfId="22995" hidden="1"/>
    <cellStyle name="Comma [0] 9400" xfId="52408" hidden="1"/>
    <cellStyle name="Comma [0] 9401" xfId="22568" hidden="1"/>
    <cellStyle name="Comma [0] 9401" xfId="51981" hidden="1"/>
    <cellStyle name="Comma [0] 9402" xfId="22656" hidden="1"/>
    <cellStyle name="Comma [0] 9402" xfId="52069" hidden="1"/>
    <cellStyle name="Comma [0] 9403" xfId="23003" hidden="1"/>
    <cellStyle name="Comma [0] 9403" xfId="52416" hidden="1"/>
    <cellStyle name="Comma [0] 9404" xfId="23005" hidden="1"/>
    <cellStyle name="Comma [0] 9404" xfId="52418" hidden="1"/>
    <cellStyle name="Comma [0] 9405" xfId="22954" hidden="1"/>
    <cellStyle name="Comma [0] 9405" xfId="52367" hidden="1"/>
    <cellStyle name="Comma [0] 9406" xfId="22930" hidden="1"/>
    <cellStyle name="Comma [0] 9406" xfId="52343" hidden="1"/>
    <cellStyle name="Comma [0] 9407" xfId="22965" hidden="1"/>
    <cellStyle name="Comma [0] 9407" xfId="52378" hidden="1"/>
    <cellStyle name="Comma [0] 9408" xfId="22897" hidden="1"/>
    <cellStyle name="Comma [0] 9408" xfId="52310" hidden="1"/>
    <cellStyle name="Comma [0] 9409" xfId="22967" hidden="1"/>
    <cellStyle name="Comma [0] 9409" xfId="52380" hidden="1"/>
    <cellStyle name="Comma [0] 941" xfId="3882" hidden="1"/>
    <cellStyle name="Comma [0] 941" xfId="33305" hidden="1"/>
    <cellStyle name="Comma [0] 9410" xfId="23012" hidden="1"/>
    <cellStyle name="Comma [0] 9410" xfId="52425" hidden="1"/>
    <cellStyle name="Comma [0] 9411" xfId="22955" hidden="1"/>
    <cellStyle name="Comma [0] 9411" xfId="52368" hidden="1"/>
    <cellStyle name="Comma [0] 9412" xfId="22912" hidden="1"/>
    <cellStyle name="Comma [0] 9412" xfId="52325" hidden="1"/>
    <cellStyle name="Comma [0] 9413" xfId="23018" hidden="1"/>
    <cellStyle name="Comma [0] 9413" xfId="52431" hidden="1"/>
    <cellStyle name="Comma [0] 9414" xfId="23020" hidden="1"/>
    <cellStyle name="Comma [0] 9414" xfId="52433" hidden="1"/>
    <cellStyle name="Comma [0] 9415" xfId="22973" hidden="1"/>
    <cellStyle name="Comma [0] 9415" xfId="52386" hidden="1"/>
    <cellStyle name="Comma [0] 9416" xfId="22979" hidden="1"/>
    <cellStyle name="Comma [0] 9416" xfId="52392" hidden="1"/>
    <cellStyle name="Comma [0] 9417" xfId="22605" hidden="1"/>
    <cellStyle name="Comma [0] 9417" xfId="52018" hidden="1"/>
    <cellStyle name="Comma [0] 9418" xfId="22929" hidden="1"/>
    <cellStyle name="Comma [0] 9418" xfId="52342" hidden="1"/>
    <cellStyle name="Comma [0] 9419" xfId="22937" hidden="1"/>
    <cellStyle name="Comma [0] 9419" xfId="52350" hidden="1"/>
    <cellStyle name="Comma [0] 942" xfId="4010" hidden="1"/>
    <cellStyle name="Comma [0] 942" xfId="33433" hidden="1"/>
    <cellStyle name="Comma [0] 9420" xfId="23026" hidden="1"/>
    <cellStyle name="Comma [0] 9420" xfId="52439" hidden="1"/>
    <cellStyle name="Comma [0] 9421" xfId="22940" hidden="1"/>
    <cellStyle name="Comma [0] 9421" xfId="52353" hidden="1"/>
    <cellStyle name="Comma [0] 9422" xfId="22900" hidden="1"/>
    <cellStyle name="Comma [0] 9422" xfId="52313" hidden="1"/>
    <cellStyle name="Comma [0] 9423" xfId="23031" hidden="1"/>
    <cellStyle name="Comma [0] 9423" xfId="52444" hidden="1"/>
    <cellStyle name="Comma [0] 9424" xfId="23033" hidden="1"/>
    <cellStyle name="Comma [0] 9424" xfId="52446" hidden="1"/>
    <cellStyle name="Comma [0] 9425" xfId="22992" hidden="1"/>
    <cellStyle name="Comma [0] 9425" xfId="52405" hidden="1"/>
    <cellStyle name="Comma [0] 9426" xfId="22998" hidden="1"/>
    <cellStyle name="Comma [0] 9426" xfId="52411" hidden="1"/>
    <cellStyle name="Comma [0] 9427" xfId="22899" hidden="1"/>
    <cellStyle name="Comma [0] 9427" xfId="52312" hidden="1"/>
    <cellStyle name="Comma [0] 9428" xfId="22980" hidden="1"/>
    <cellStyle name="Comma [0] 9428" xfId="52393" hidden="1"/>
    <cellStyle name="Comma [0] 9429" xfId="22959" hidden="1"/>
    <cellStyle name="Comma [0] 9429" xfId="52372" hidden="1"/>
    <cellStyle name="Comma [0] 943" xfId="4012" hidden="1"/>
    <cellStyle name="Comma [0] 943" xfId="33435" hidden="1"/>
    <cellStyle name="Comma [0] 9430" xfId="23037" hidden="1"/>
    <cellStyle name="Comma [0] 9430" xfId="52450" hidden="1"/>
    <cellStyle name="Comma [0] 9431" xfId="22978" hidden="1"/>
    <cellStyle name="Comma [0] 9431" xfId="52391" hidden="1"/>
    <cellStyle name="Comma [0] 9432" xfId="22916" hidden="1"/>
    <cellStyle name="Comma [0] 9432" xfId="52329" hidden="1"/>
    <cellStyle name="Comma [0] 9433" xfId="23044" hidden="1"/>
    <cellStyle name="Comma [0] 9433" xfId="52457" hidden="1"/>
    <cellStyle name="Comma [0] 9434" xfId="23046" hidden="1"/>
    <cellStyle name="Comma [0] 9434" xfId="52459" hidden="1"/>
    <cellStyle name="Comma [0] 9435" xfId="23010" hidden="1"/>
    <cellStyle name="Comma [0] 9435" xfId="52423" hidden="1"/>
    <cellStyle name="Comma [0] 9436" xfId="23015" hidden="1"/>
    <cellStyle name="Comma [0] 9436" xfId="52428" hidden="1"/>
    <cellStyle name="Comma [0] 9437" xfId="22579" hidden="1"/>
    <cellStyle name="Comma [0] 9437" xfId="51992" hidden="1"/>
    <cellStyle name="Comma [0] 9438" xfId="22999" hidden="1"/>
    <cellStyle name="Comma [0] 9438" xfId="52412" hidden="1"/>
    <cellStyle name="Comma [0] 9439" xfId="22904" hidden="1"/>
    <cellStyle name="Comma [0] 9439" xfId="52317" hidden="1"/>
    <cellStyle name="Comma [0] 944" xfId="3976" hidden="1"/>
    <cellStyle name="Comma [0] 944" xfId="33399" hidden="1"/>
    <cellStyle name="Comma [0] 9440" xfId="23050" hidden="1"/>
    <cellStyle name="Comma [0] 9440" xfId="52463" hidden="1"/>
    <cellStyle name="Comma [0] 9441" xfId="22997" hidden="1"/>
    <cellStyle name="Comma [0] 9441" xfId="52410" hidden="1"/>
    <cellStyle name="Comma [0] 9442" xfId="22936" hidden="1"/>
    <cellStyle name="Comma [0] 9442" xfId="52349" hidden="1"/>
    <cellStyle name="Comma [0] 9443" xfId="23054" hidden="1"/>
    <cellStyle name="Comma [0] 9443" xfId="52467" hidden="1"/>
    <cellStyle name="Comma [0] 9444" xfId="23056" hidden="1"/>
    <cellStyle name="Comma [0] 9444" xfId="52469" hidden="1"/>
    <cellStyle name="Comma [0] 9445" xfId="23024" hidden="1"/>
    <cellStyle name="Comma [0] 9445" xfId="52437" hidden="1"/>
    <cellStyle name="Comma [0] 9446" xfId="23028" hidden="1"/>
    <cellStyle name="Comma [0] 9446" xfId="52441" hidden="1"/>
    <cellStyle name="Comma [0] 9447" xfId="22918" hidden="1"/>
    <cellStyle name="Comma [0] 9447" xfId="52331" hidden="1"/>
    <cellStyle name="Comma [0] 9448" xfId="23016" hidden="1"/>
    <cellStyle name="Comma [0] 9448" xfId="52429" hidden="1"/>
    <cellStyle name="Comma [0] 9449" xfId="22908" hidden="1"/>
    <cellStyle name="Comma [0] 9449" xfId="52321" hidden="1"/>
    <cellStyle name="Comma [0] 945" xfId="3981" hidden="1"/>
    <cellStyle name="Comma [0] 945" xfId="33404" hidden="1"/>
    <cellStyle name="Comma [0] 9450" xfId="23060" hidden="1"/>
    <cellStyle name="Comma [0] 9450" xfId="52473" hidden="1"/>
    <cellStyle name="Comma [0] 9451" xfId="23014" hidden="1"/>
    <cellStyle name="Comma [0] 9451" xfId="52427" hidden="1"/>
    <cellStyle name="Comma [0] 9452" xfId="22983" hidden="1"/>
    <cellStyle name="Comma [0] 9452" xfId="52396" hidden="1"/>
    <cellStyle name="Comma [0] 9453" xfId="23064" hidden="1"/>
    <cellStyle name="Comma [0] 9453" xfId="52477" hidden="1"/>
    <cellStyle name="Comma [0] 9454" xfId="23066" hidden="1"/>
    <cellStyle name="Comma [0] 9454" xfId="52479" hidden="1"/>
    <cellStyle name="Comma [0] 9455" xfId="23052" hidden="1"/>
    <cellStyle name="Comma [0] 9455" xfId="52465" hidden="1"/>
    <cellStyle name="Comma [0] 9456" xfId="23039" hidden="1"/>
    <cellStyle name="Comma [0] 9456" xfId="52452" hidden="1"/>
    <cellStyle name="Comma [0] 9457" xfId="23063" hidden="1"/>
    <cellStyle name="Comma [0] 9457" xfId="52476" hidden="1"/>
    <cellStyle name="Comma [0] 9458" xfId="23029" hidden="1"/>
    <cellStyle name="Comma [0] 9458" xfId="52442" hidden="1"/>
    <cellStyle name="Comma [0] 9459" xfId="23001" hidden="1"/>
    <cellStyle name="Comma [0] 9459" xfId="52414" hidden="1"/>
    <cellStyle name="Comma [0] 946" xfId="3411" hidden="1"/>
    <cellStyle name="Comma [0] 946" xfId="32834" hidden="1"/>
    <cellStyle name="Comma [0] 9460" xfId="23068" hidden="1"/>
    <cellStyle name="Comma [0] 9460" xfId="52481" hidden="1"/>
    <cellStyle name="Comma [0] 9461" xfId="23025" hidden="1"/>
    <cellStyle name="Comma [0] 9461" xfId="52438" hidden="1"/>
    <cellStyle name="Comma [0] 9462" xfId="23059" hidden="1"/>
    <cellStyle name="Comma [0] 9462" xfId="52472" hidden="1"/>
    <cellStyle name="Comma [0] 9463" xfId="23072" hidden="1"/>
    <cellStyle name="Comma [0] 9463" xfId="52485" hidden="1"/>
    <cellStyle name="Comma [0] 9464" xfId="23074" hidden="1"/>
    <cellStyle name="Comma [0] 9464" xfId="52487" hidden="1"/>
    <cellStyle name="Comma [0] 9465" xfId="22942" hidden="1"/>
    <cellStyle name="Comma [0] 9465" xfId="52355" hidden="1"/>
    <cellStyle name="Comma [0] 9466" xfId="23062" hidden="1"/>
    <cellStyle name="Comma [0] 9466" xfId="52475" hidden="1"/>
    <cellStyle name="Comma [0] 9467" xfId="23002" hidden="1"/>
    <cellStyle name="Comma [0] 9467" xfId="52415" hidden="1"/>
    <cellStyle name="Comma [0] 9468" xfId="23036" hidden="1"/>
    <cellStyle name="Comma [0] 9468" xfId="52449" hidden="1"/>
    <cellStyle name="Comma [0] 9469" xfId="23049" hidden="1"/>
    <cellStyle name="Comma [0] 9469" xfId="52462" hidden="1"/>
    <cellStyle name="Comma [0] 947" xfId="3965" hidden="1"/>
    <cellStyle name="Comma [0] 947" xfId="33388" hidden="1"/>
    <cellStyle name="Comma [0] 9470" xfId="23077" hidden="1"/>
    <cellStyle name="Comma [0] 9470" xfId="52490" hidden="1"/>
    <cellStyle name="Comma [0] 9471" xfId="23040" hidden="1"/>
    <cellStyle name="Comma [0] 9471" xfId="52453" hidden="1"/>
    <cellStyle name="Comma [0] 9472" xfId="23000" hidden="1"/>
    <cellStyle name="Comma [0] 9472" xfId="52413" hidden="1"/>
    <cellStyle name="Comma [0] 9473" xfId="23079" hidden="1"/>
    <cellStyle name="Comma [0] 9473" xfId="52492" hidden="1"/>
    <cellStyle name="Comma [0] 9474" xfId="23081" hidden="1"/>
    <cellStyle name="Comma [0] 9474" xfId="52494" hidden="1"/>
    <cellStyle name="Comma [0] 9475" xfId="22593" hidden="1"/>
    <cellStyle name="Comma [0] 9475" xfId="52006" hidden="1"/>
    <cellStyle name="Comma [0] 9476" xfId="22590" hidden="1"/>
    <cellStyle name="Comma [0] 9476" xfId="52003" hidden="1"/>
    <cellStyle name="Comma [0] 9477" xfId="23087" hidden="1"/>
    <cellStyle name="Comma [0] 9477" xfId="52500" hidden="1"/>
    <cellStyle name="Comma [0] 9478" xfId="23093" hidden="1"/>
    <cellStyle name="Comma [0] 9478" xfId="52506" hidden="1"/>
    <cellStyle name="Comma [0] 9479" xfId="23095" hidden="1"/>
    <cellStyle name="Comma [0] 9479" xfId="52508" hidden="1"/>
    <cellStyle name="Comma [0] 948" xfId="3870" hidden="1"/>
    <cellStyle name="Comma [0] 948" xfId="33293" hidden="1"/>
    <cellStyle name="Comma [0] 9480" xfId="23086" hidden="1"/>
    <cellStyle name="Comma [0] 9480" xfId="52499" hidden="1"/>
    <cellStyle name="Comma [0] 9481" xfId="23091" hidden="1"/>
    <cellStyle name="Comma [0] 9481" xfId="52504" hidden="1"/>
    <cellStyle name="Comma [0] 9482" xfId="23097" hidden="1"/>
    <cellStyle name="Comma [0] 9482" xfId="52510" hidden="1"/>
    <cellStyle name="Comma [0] 9483" xfId="23099" hidden="1"/>
    <cellStyle name="Comma [0] 9483" xfId="52512" hidden="1"/>
    <cellStyle name="Comma [0] 9484" xfId="22616" hidden="1"/>
    <cellStyle name="Comma [0] 9484" xfId="52029" hidden="1"/>
    <cellStyle name="Comma [0] 9485" xfId="22618" hidden="1"/>
    <cellStyle name="Comma [0] 9485" xfId="52031" hidden="1"/>
    <cellStyle name="Comma [0] 9486" xfId="23110" hidden="1"/>
    <cellStyle name="Comma [0] 9486" xfId="52523" hidden="1"/>
    <cellStyle name="Comma [0] 9487" xfId="23119" hidden="1"/>
    <cellStyle name="Comma [0] 9487" xfId="52532" hidden="1"/>
    <cellStyle name="Comma [0] 9488" xfId="23130" hidden="1"/>
    <cellStyle name="Comma [0] 9488" xfId="52543" hidden="1"/>
    <cellStyle name="Comma [0] 9489" xfId="23136" hidden="1"/>
    <cellStyle name="Comma [0] 9489" xfId="52549" hidden="1"/>
    <cellStyle name="Comma [0] 949" xfId="4016" hidden="1"/>
    <cellStyle name="Comma [0] 949" xfId="33439" hidden="1"/>
    <cellStyle name="Comma [0] 9490" xfId="23118" hidden="1"/>
    <cellStyle name="Comma [0] 9490" xfId="52531" hidden="1"/>
    <cellStyle name="Comma [0] 9491" xfId="23128" hidden="1"/>
    <cellStyle name="Comma [0] 9491" xfId="52541" hidden="1"/>
    <cellStyle name="Comma [0] 9492" xfId="23148" hidden="1"/>
    <cellStyle name="Comma [0] 9492" xfId="52561" hidden="1"/>
    <cellStyle name="Comma [0] 9493" xfId="23150" hidden="1"/>
    <cellStyle name="Comma [0] 9493" xfId="52563" hidden="1"/>
    <cellStyle name="Comma [0] 9494" xfId="23101" hidden="1"/>
    <cellStyle name="Comma [0] 9494" xfId="52514" hidden="1"/>
    <cellStyle name="Comma [0] 9495" xfId="22598" hidden="1"/>
    <cellStyle name="Comma [0] 9495" xfId="52011" hidden="1"/>
    <cellStyle name="Comma [0] 9496" xfId="23104" hidden="1"/>
    <cellStyle name="Comma [0] 9496" xfId="52517" hidden="1"/>
    <cellStyle name="Comma [0] 9497" xfId="22603" hidden="1"/>
    <cellStyle name="Comma [0] 9497" xfId="52016" hidden="1"/>
    <cellStyle name="Comma [0] 9498" xfId="22587" hidden="1"/>
    <cellStyle name="Comma [0] 9498" xfId="52000" hidden="1"/>
    <cellStyle name="Comma [0] 9499" xfId="23155" hidden="1"/>
    <cellStyle name="Comma [0] 9499" xfId="52568" hidden="1"/>
    <cellStyle name="Comma [0] 95" xfId="2307" hidden="1"/>
    <cellStyle name="Comma [0] 95" xfId="31730" hidden="1"/>
    <cellStyle name="Comma [0] 950" xfId="3963" hidden="1"/>
    <cellStyle name="Comma [0] 950" xfId="33386" hidden="1"/>
    <cellStyle name="Comma [0] 9500" xfId="22596" hidden="1"/>
    <cellStyle name="Comma [0] 9500" xfId="52009" hidden="1"/>
    <cellStyle name="Comma [0] 9501" xfId="22617" hidden="1"/>
    <cellStyle name="Comma [0] 9501" xfId="52030" hidden="1"/>
    <cellStyle name="Comma [0] 9502" xfId="23167" hidden="1"/>
    <cellStyle name="Comma [0] 9502" xfId="52580" hidden="1"/>
    <cellStyle name="Comma [0] 9503" xfId="23169" hidden="1"/>
    <cellStyle name="Comma [0] 9503" xfId="52582" hidden="1"/>
    <cellStyle name="Comma [0] 9504" xfId="23158" hidden="1"/>
    <cellStyle name="Comma [0] 9504" xfId="52571" hidden="1"/>
    <cellStyle name="Comma [0] 9505" xfId="23166" hidden="1"/>
    <cellStyle name="Comma [0] 9505" xfId="52579" hidden="1"/>
    <cellStyle name="Comma [0] 9506" xfId="22600" hidden="1"/>
    <cellStyle name="Comma [0] 9506" xfId="52013" hidden="1"/>
    <cellStyle name="Comma [0] 9507" xfId="23152" hidden="1"/>
    <cellStyle name="Comma [0] 9507" xfId="52565" hidden="1"/>
    <cellStyle name="Comma [0] 9508" xfId="23185" hidden="1"/>
    <cellStyle name="Comma [0] 9508" xfId="52598" hidden="1"/>
    <cellStyle name="Comma [0] 9509" xfId="23193" hidden="1"/>
    <cellStyle name="Comma [0] 9509" xfId="52606" hidden="1"/>
    <cellStyle name="Comma [0] 951" xfId="3902" hidden="1"/>
    <cellStyle name="Comma [0] 951" xfId="33325" hidden="1"/>
    <cellStyle name="Comma [0] 9510" xfId="23102" hidden="1"/>
    <cellStyle name="Comma [0] 9510" xfId="52515" hidden="1"/>
    <cellStyle name="Comma [0] 9511" xfId="23181" hidden="1"/>
    <cellStyle name="Comma [0] 9511" xfId="52594" hidden="1"/>
    <cellStyle name="Comma [0] 9512" xfId="23202" hidden="1"/>
    <cellStyle name="Comma [0] 9512" xfId="52615" hidden="1"/>
    <cellStyle name="Comma [0] 9513" xfId="23204" hidden="1"/>
    <cellStyle name="Comma [0] 9513" xfId="52617" hidden="1"/>
    <cellStyle name="Comma [0] 9514" xfId="23163" hidden="1"/>
    <cellStyle name="Comma [0] 9514" xfId="52576" hidden="1"/>
    <cellStyle name="Comma [0] 9515" xfId="23108" hidden="1"/>
    <cellStyle name="Comma [0] 9515" xfId="52521" hidden="1"/>
    <cellStyle name="Comma [0] 9516" xfId="23161" hidden="1"/>
    <cellStyle name="Comma [0] 9516" xfId="52574" hidden="1"/>
    <cellStyle name="Comma [0] 9517" xfId="23145" hidden="1"/>
    <cellStyle name="Comma [0] 9517" xfId="52558" hidden="1"/>
    <cellStyle name="Comma [0] 9518" xfId="23141" hidden="1"/>
    <cellStyle name="Comma [0] 9518" xfId="52554" hidden="1"/>
    <cellStyle name="Comma [0] 9519" xfId="23212" hidden="1"/>
    <cellStyle name="Comma [0] 9519" xfId="52625" hidden="1"/>
    <cellStyle name="Comma [0] 952" xfId="4020" hidden="1"/>
    <cellStyle name="Comma [0] 952" xfId="33443" hidden="1"/>
    <cellStyle name="Comma [0] 9520" xfId="23084" hidden="1"/>
    <cellStyle name="Comma [0] 9520" xfId="52497" hidden="1"/>
    <cellStyle name="Comma [0] 9521" xfId="22566" hidden="1"/>
    <cellStyle name="Comma [0] 9521" xfId="51979" hidden="1"/>
    <cellStyle name="Comma [0] 9522" xfId="23220" hidden="1"/>
    <cellStyle name="Comma [0] 9522" xfId="52633" hidden="1"/>
    <cellStyle name="Comma [0] 9523" xfId="23222" hidden="1"/>
    <cellStyle name="Comma [0] 9523" xfId="52635" hidden="1"/>
    <cellStyle name="Comma [0] 9524" xfId="23171" hidden="1"/>
    <cellStyle name="Comma [0] 9524" xfId="52584" hidden="1"/>
    <cellStyle name="Comma [0] 9525" xfId="23147" hidden="1"/>
    <cellStyle name="Comma [0] 9525" xfId="52560" hidden="1"/>
    <cellStyle name="Comma [0] 9526" xfId="23182" hidden="1"/>
    <cellStyle name="Comma [0] 9526" xfId="52595" hidden="1"/>
    <cellStyle name="Comma [0] 9527" xfId="23114" hidden="1"/>
    <cellStyle name="Comma [0] 9527" xfId="52527" hidden="1"/>
    <cellStyle name="Comma [0] 9528" xfId="23184" hidden="1"/>
    <cellStyle name="Comma [0] 9528" xfId="52597" hidden="1"/>
    <cellStyle name="Comma [0] 9529" xfId="23229" hidden="1"/>
    <cellStyle name="Comma [0] 9529" xfId="52642" hidden="1"/>
    <cellStyle name="Comma [0] 953" xfId="4022" hidden="1"/>
    <cellStyle name="Comma [0] 953" xfId="33445" hidden="1"/>
    <cellStyle name="Comma [0] 9530" xfId="23172" hidden="1"/>
    <cellStyle name="Comma [0] 9530" xfId="52585" hidden="1"/>
    <cellStyle name="Comma [0] 9531" xfId="23129" hidden="1"/>
    <cellStyle name="Comma [0] 9531" xfId="52542" hidden="1"/>
    <cellStyle name="Comma [0] 9532" xfId="23235" hidden="1"/>
    <cellStyle name="Comma [0] 9532" xfId="52648" hidden="1"/>
    <cellStyle name="Comma [0] 9533" xfId="23237" hidden="1"/>
    <cellStyle name="Comma [0] 9533" xfId="52650" hidden="1"/>
    <cellStyle name="Comma [0] 9534" xfId="23190" hidden="1"/>
    <cellStyle name="Comma [0] 9534" xfId="52603" hidden="1"/>
    <cellStyle name="Comma [0] 9535" xfId="23196" hidden="1"/>
    <cellStyle name="Comma [0] 9535" xfId="52609" hidden="1"/>
    <cellStyle name="Comma [0] 9536" xfId="23083" hidden="1"/>
    <cellStyle name="Comma [0] 9536" xfId="52496" hidden="1"/>
    <cellStyle name="Comma [0] 9537" xfId="23146" hidden="1"/>
    <cellStyle name="Comma [0] 9537" xfId="52559" hidden="1"/>
    <cellStyle name="Comma [0] 9538" xfId="23154" hidden="1"/>
    <cellStyle name="Comma [0] 9538" xfId="52567" hidden="1"/>
    <cellStyle name="Comma [0] 9539" xfId="23243" hidden="1"/>
    <cellStyle name="Comma [0] 9539" xfId="52656" hidden="1"/>
    <cellStyle name="Comma [0] 954" xfId="3990" hidden="1"/>
    <cellStyle name="Comma [0] 954" xfId="33413" hidden="1"/>
    <cellStyle name="Comma [0] 9540" xfId="23157" hidden="1"/>
    <cellStyle name="Comma [0] 9540" xfId="52570" hidden="1"/>
    <cellStyle name="Comma [0] 9541" xfId="23117" hidden="1"/>
    <cellStyle name="Comma [0] 9541" xfId="52530" hidden="1"/>
    <cellStyle name="Comma [0] 9542" xfId="23248" hidden="1"/>
    <cellStyle name="Comma [0] 9542" xfId="52661" hidden="1"/>
    <cellStyle name="Comma [0] 9543" xfId="23250" hidden="1"/>
    <cellStyle name="Comma [0] 9543" xfId="52663" hidden="1"/>
    <cellStyle name="Comma [0] 9544" xfId="23209" hidden="1"/>
    <cellStyle name="Comma [0] 9544" xfId="52622" hidden="1"/>
    <cellStyle name="Comma [0] 9545" xfId="23215" hidden="1"/>
    <cellStyle name="Comma [0] 9545" xfId="52628" hidden="1"/>
    <cellStyle name="Comma [0] 9546" xfId="23116" hidden="1"/>
    <cellStyle name="Comma [0] 9546" xfId="52529" hidden="1"/>
    <cellStyle name="Comma [0] 9547" xfId="23197" hidden="1"/>
    <cellStyle name="Comma [0] 9547" xfId="52610" hidden="1"/>
    <cellStyle name="Comma [0] 9548" xfId="23176" hidden="1"/>
    <cellStyle name="Comma [0] 9548" xfId="52589" hidden="1"/>
    <cellStyle name="Comma [0] 9549" xfId="23254" hidden="1"/>
    <cellStyle name="Comma [0] 9549" xfId="52667" hidden="1"/>
    <cellStyle name="Comma [0] 955" xfId="3994" hidden="1"/>
    <cellStyle name="Comma [0] 955" xfId="33417" hidden="1"/>
    <cellStyle name="Comma [0] 9550" xfId="23195" hidden="1"/>
    <cellStyle name="Comma [0] 9550" xfId="52608" hidden="1"/>
    <cellStyle name="Comma [0] 9551" xfId="23133" hidden="1"/>
    <cellStyle name="Comma [0] 9551" xfId="52546" hidden="1"/>
    <cellStyle name="Comma [0] 9552" xfId="23261" hidden="1"/>
    <cellStyle name="Comma [0] 9552" xfId="52674" hidden="1"/>
    <cellStyle name="Comma [0] 9553" xfId="23263" hidden="1"/>
    <cellStyle name="Comma [0] 9553" xfId="52676" hidden="1"/>
    <cellStyle name="Comma [0] 9554" xfId="23227" hidden="1"/>
    <cellStyle name="Comma [0] 9554" xfId="52640" hidden="1"/>
    <cellStyle name="Comma [0] 9555" xfId="23232" hidden="1"/>
    <cellStyle name="Comma [0] 9555" xfId="52645" hidden="1"/>
    <cellStyle name="Comma [0] 9556" xfId="22597" hidden="1"/>
    <cellStyle name="Comma [0] 9556" xfId="52010" hidden="1"/>
    <cellStyle name="Comma [0] 9557" xfId="23216" hidden="1"/>
    <cellStyle name="Comma [0] 9557" xfId="52629" hidden="1"/>
    <cellStyle name="Comma [0] 9558" xfId="23121" hidden="1"/>
    <cellStyle name="Comma [0] 9558" xfId="52534" hidden="1"/>
    <cellStyle name="Comma [0] 9559" xfId="23267" hidden="1"/>
    <cellStyle name="Comma [0] 9559" xfId="52680" hidden="1"/>
    <cellStyle name="Comma [0] 956" xfId="3884" hidden="1"/>
    <cellStyle name="Comma [0] 956" xfId="33307" hidden="1"/>
    <cellStyle name="Comma [0] 9560" xfId="23214" hidden="1"/>
    <cellStyle name="Comma [0] 9560" xfId="52627" hidden="1"/>
    <cellStyle name="Comma [0] 9561" xfId="23153" hidden="1"/>
    <cellStyle name="Comma [0] 9561" xfId="52566" hidden="1"/>
    <cellStyle name="Comma [0] 9562" xfId="23271" hidden="1"/>
    <cellStyle name="Comma [0] 9562" xfId="52684" hidden="1"/>
    <cellStyle name="Comma [0] 9563" xfId="23273" hidden="1"/>
    <cellStyle name="Comma [0] 9563" xfId="52686" hidden="1"/>
    <cellStyle name="Comma [0] 9564" xfId="23241" hidden="1"/>
    <cellStyle name="Comma [0] 9564" xfId="52654" hidden="1"/>
    <cellStyle name="Comma [0] 9565" xfId="23245" hidden="1"/>
    <cellStyle name="Comma [0] 9565" xfId="52658" hidden="1"/>
    <cellStyle name="Comma [0] 9566" xfId="23135" hidden="1"/>
    <cellStyle name="Comma [0] 9566" xfId="52548" hidden="1"/>
    <cellStyle name="Comma [0] 9567" xfId="23233" hidden="1"/>
    <cellStyle name="Comma [0] 9567" xfId="52646" hidden="1"/>
    <cellStyle name="Comma [0] 9568" xfId="23125" hidden="1"/>
    <cellStyle name="Comma [0] 9568" xfId="52538" hidden="1"/>
    <cellStyle name="Comma [0] 9569" xfId="23277" hidden="1"/>
    <cellStyle name="Comma [0] 9569" xfId="52690" hidden="1"/>
    <cellStyle name="Comma [0] 957" xfId="3982" hidden="1"/>
    <cellStyle name="Comma [0] 957" xfId="33405" hidden="1"/>
    <cellStyle name="Comma [0] 9570" xfId="23231" hidden="1"/>
    <cellStyle name="Comma [0] 9570" xfId="52644" hidden="1"/>
    <cellStyle name="Comma [0] 9571" xfId="23200" hidden="1"/>
    <cellStyle name="Comma [0] 9571" xfId="52613" hidden="1"/>
    <cellStyle name="Comma [0] 9572" xfId="23281" hidden="1"/>
    <cellStyle name="Comma [0] 9572" xfId="52694" hidden="1"/>
    <cellStyle name="Comma [0] 9573" xfId="23283" hidden="1"/>
    <cellStyle name="Comma [0] 9573" xfId="52696" hidden="1"/>
    <cellStyle name="Comma [0] 9574" xfId="23269" hidden="1"/>
    <cellStyle name="Comma [0] 9574" xfId="52682" hidden="1"/>
    <cellStyle name="Comma [0] 9575" xfId="23256" hidden="1"/>
    <cellStyle name="Comma [0] 9575" xfId="52669" hidden="1"/>
    <cellStyle name="Comma [0] 9576" xfId="23280" hidden="1"/>
    <cellStyle name="Comma [0] 9576" xfId="52693" hidden="1"/>
    <cellStyle name="Comma [0] 9577" xfId="23246" hidden="1"/>
    <cellStyle name="Comma [0] 9577" xfId="52659" hidden="1"/>
    <cellStyle name="Comma [0] 9578" xfId="23218" hidden="1"/>
    <cellStyle name="Comma [0] 9578" xfId="52631" hidden="1"/>
    <cellStyle name="Comma [0] 9579" xfId="23285" hidden="1"/>
    <cellStyle name="Comma [0] 9579" xfId="52698" hidden="1"/>
    <cellStyle name="Comma [0] 958" xfId="3874" hidden="1"/>
    <cellStyle name="Comma [0] 958" xfId="33297" hidden="1"/>
    <cellStyle name="Comma [0] 9580" xfId="23242" hidden="1"/>
    <cellStyle name="Comma [0] 9580" xfId="52655" hidden="1"/>
    <cellStyle name="Comma [0] 9581" xfId="23276" hidden="1"/>
    <cellStyle name="Comma [0] 9581" xfId="52689" hidden="1"/>
    <cellStyle name="Comma [0] 9582" xfId="23289" hidden="1"/>
    <cellStyle name="Comma [0] 9582" xfId="52702" hidden="1"/>
    <cellStyle name="Comma [0] 9583" xfId="23291" hidden="1"/>
    <cellStyle name="Comma [0] 9583" xfId="52704" hidden="1"/>
    <cellStyle name="Comma [0] 9584" xfId="23159" hidden="1"/>
    <cellStyle name="Comma [0] 9584" xfId="52572" hidden="1"/>
    <cellStyle name="Comma [0] 9585" xfId="23279" hidden="1"/>
    <cellStyle name="Comma [0] 9585" xfId="52692" hidden="1"/>
    <cellStyle name="Comma [0] 9586" xfId="23219" hidden="1"/>
    <cellStyle name="Comma [0] 9586" xfId="52632" hidden="1"/>
    <cellStyle name="Comma [0] 9587" xfId="23253" hidden="1"/>
    <cellStyle name="Comma [0] 9587" xfId="52666" hidden="1"/>
    <cellStyle name="Comma [0] 9588" xfId="23266" hidden="1"/>
    <cellStyle name="Comma [0] 9588" xfId="52679" hidden="1"/>
    <cellStyle name="Comma [0] 9589" xfId="23294" hidden="1"/>
    <cellStyle name="Comma [0] 9589" xfId="52707" hidden="1"/>
    <cellStyle name="Comma [0] 959" xfId="4026" hidden="1"/>
    <cellStyle name="Comma [0] 959" xfId="33449" hidden="1"/>
    <cellStyle name="Comma [0] 9590" xfId="23257" hidden="1"/>
    <cellStyle name="Comma [0] 9590" xfId="52670" hidden="1"/>
    <cellStyle name="Comma [0] 9591" xfId="23217" hidden="1"/>
    <cellStyle name="Comma [0] 9591" xfId="52630" hidden="1"/>
    <cellStyle name="Comma [0] 9592" xfId="23296" hidden="1"/>
    <cellStyle name="Comma [0] 9592" xfId="52709" hidden="1"/>
    <cellStyle name="Comma [0] 9593" xfId="23298" hidden="1"/>
    <cellStyle name="Comma [0] 9593" xfId="52711" hidden="1"/>
    <cellStyle name="Comma [0] 9594" xfId="22651" hidden="1"/>
    <cellStyle name="Comma [0] 9594" xfId="52064" hidden="1"/>
    <cellStyle name="Comma [0] 9595" xfId="22607" hidden="1"/>
    <cellStyle name="Comma [0] 9595" xfId="52020" hidden="1"/>
    <cellStyle name="Comma [0] 9596" xfId="23304" hidden="1"/>
    <cellStyle name="Comma [0] 9596" xfId="52717" hidden="1"/>
    <cellStyle name="Comma [0] 9597" xfId="23310" hidden="1"/>
    <cellStyle name="Comma [0] 9597" xfId="52723" hidden="1"/>
    <cellStyle name="Comma [0] 9598" xfId="23312" hidden="1"/>
    <cellStyle name="Comma [0] 9598" xfId="52725" hidden="1"/>
    <cellStyle name="Comma [0] 9599" xfId="23303" hidden="1"/>
    <cellStyle name="Comma [0] 9599" xfId="52716" hidden="1"/>
    <cellStyle name="Comma [0] 96" xfId="2396" hidden="1"/>
    <cellStyle name="Comma [0] 96" xfId="31819" hidden="1"/>
    <cellStyle name="Comma [0] 960" xfId="3980" hidden="1"/>
    <cellStyle name="Comma [0] 960" xfId="33403" hidden="1"/>
    <cellStyle name="Comma [0] 9600" xfId="23308" hidden="1"/>
    <cellStyle name="Comma [0] 9600" xfId="52721" hidden="1"/>
    <cellStyle name="Comma [0] 9601" xfId="23314" hidden="1"/>
    <cellStyle name="Comma [0] 9601" xfId="52727" hidden="1"/>
    <cellStyle name="Comma [0] 9602" xfId="23316" hidden="1"/>
    <cellStyle name="Comma [0] 9602" xfId="52729" hidden="1"/>
    <cellStyle name="Comma [0] 9603" xfId="22608" hidden="1"/>
    <cellStyle name="Comma [0] 9603" xfId="52021" hidden="1"/>
    <cellStyle name="Comma [0] 9604" xfId="22586" hidden="1"/>
    <cellStyle name="Comma [0] 9604" xfId="51999" hidden="1"/>
    <cellStyle name="Comma [0] 9605" xfId="23327" hidden="1"/>
    <cellStyle name="Comma [0] 9605" xfId="52740" hidden="1"/>
    <cellStyle name="Comma [0] 9606" xfId="23336" hidden="1"/>
    <cellStyle name="Comma [0] 9606" xfId="52749" hidden="1"/>
    <cellStyle name="Comma [0] 9607" xfId="23347" hidden="1"/>
    <cellStyle name="Comma [0] 9607" xfId="52760" hidden="1"/>
    <cellStyle name="Comma [0] 9608" xfId="23353" hidden="1"/>
    <cellStyle name="Comma [0] 9608" xfId="52766" hidden="1"/>
    <cellStyle name="Comma [0] 9609" xfId="23335" hidden="1"/>
    <cellStyle name="Comma [0] 9609" xfId="52748" hidden="1"/>
    <cellStyle name="Comma [0] 961" xfId="3949" hidden="1"/>
    <cellStyle name="Comma [0] 961" xfId="33372" hidden="1"/>
    <cellStyle name="Comma [0] 9610" xfId="23345" hidden="1"/>
    <cellStyle name="Comma [0] 9610" xfId="52758" hidden="1"/>
    <cellStyle name="Comma [0] 9611" xfId="23365" hidden="1"/>
    <cellStyle name="Comma [0] 9611" xfId="52778" hidden="1"/>
    <cellStyle name="Comma [0] 9612" xfId="23367" hidden="1"/>
    <cellStyle name="Comma [0] 9612" xfId="52780" hidden="1"/>
    <cellStyle name="Comma [0] 9613" xfId="23318" hidden="1"/>
    <cellStyle name="Comma [0] 9613" xfId="52731" hidden="1"/>
    <cellStyle name="Comma [0] 9614" xfId="22574" hidden="1"/>
    <cellStyle name="Comma [0] 9614" xfId="51987" hidden="1"/>
    <cellStyle name="Comma [0] 9615" xfId="23321" hidden="1"/>
    <cellStyle name="Comma [0] 9615" xfId="52734" hidden="1"/>
    <cellStyle name="Comma [0] 9616" xfId="22585" hidden="1"/>
    <cellStyle name="Comma [0] 9616" xfId="51998" hidden="1"/>
    <cellStyle name="Comma [0] 9617" xfId="22584" hidden="1"/>
    <cellStyle name="Comma [0] 9617" xfId="51997" hidden="1"/>
    <cellStyle name="Comma [0] 9618" xfId="23372" hidden="1"/>
    <cellStyle name="Comma [0] 9618" xfId="52785" hidden="1"/>
    <cellStyle name="Comma [0] 9619" xfId="22660" hidden="1"/>
    <cellStyle name="Comma [0] 9619" xfId="52073" hidden="1"/>
    <cellStyle name="Comma [0] 962" xfId="4030" hidden="1"/>
    <cellStyle name="Comma [0] 962" xfId="33453" hidden="1"/>
    <cellStyle name="Comma [0] 9620" xfId="22861" hidden="1"/>
    <cellStyle name="Comma [0] 9620" xfId="52274" hidden="1"/>
    <cellStyle name="Comma [0] 9621" xfId="23384" hidden="1"/>
    <cellStyle name="Comma [0] 9621" xfId="52797" hidden="1"/>
    <cellStyle name="Comma [0] 9622" xfId="23386" hidden="1"/>
    <cellStyle name="Comma [0] 9622" xfId="52799" hidden="1"/>
    <cellStyle name="Comma [0] 9623" xfId="23375" hidden="1"/>
    <cellStyle name="Comma [0] 9623" xfId="52788" hidden="1"/>
    <cellStyle name="Comma [0] 9624" xfId="23383" hidden="1"/>
    <cellStyle name="Comma [0] 9624" xfId="52796" hidden="1"/>
    <cellStyle name="Comma [0] 9625" xfId="22870" hidden="1"/>
    <cellStyle name="Comma [0] 9625" xfId="52283" hidden="1"/>
    <cellStyle name="Comma [0] 9626" xfId="23369" hidden="1"/>
    <cellStyle name="Comma [0] 9626" xfId="52782" hidden="1"/>
    <cellStyle name="Comma [0] 9627" xfId="23402" hidden="1"/>
    <cellStyle name="Comma [0] 9627" xfId="52815" hidden="1"/>
    <cellStyle name="Comma [0] 9628" xfId="23410" hidden="1"/>
    <cellStyle name="Comma [0] 9628" xfId="52823" hidden="1"/>
    <cellStyle name="Comma [0] 9629" xfId="23319" hidden="1"/>
    <cellStyle name="Comma [0] 9629" xfId="52732" hidden="1"/>
    <cellStyle name="Comma [0] 963" xfId="4032" hidden="1"/>
    <cellStyle name="Comma [0] 963" xfId="33455" hidden="1"/>
    <cellStyle name="Comma [0] 9630" xfId="23398" hidden="1"/>
    <cellStyle name="Comma [0] 9630" xfId="52811" hidden="1"/>
    <cellStyle name="Comma [0] 9631" xfId="23419" hidden="1"/>
    <cellStyle name="Comma [0] 9631" xfId="52832" hidden="1"/>
    <cellStyle name="Comma [0] 9632" xfId="23421" hidden="1"/>
    <cellStyle name="Comma [0] 9632" xfId="52834" hidden="1"/>
    <cellStyle name="Comma [0] 9633" xfId="23380" hidden="1"/>
    <cellStyle name="Comma [0] 9633" xfId="52793" hidden="1"/>
    <cellStyle name="Comma [0] 9634" xfId="23325" hidden="1"/>
    <cellStyle name="Comma [0] 9634" xfId="52738" hidden="1"/>
    <cellStyle name="Comma [0] 9635" xfId="23378" hidden="1"/>
    <cellStyle name="Comma [0] 9635" xfId="52791" hidden="1"/>
    <cellStyle name="Comma [0] 9636" xfId="23362" hidden="1"/>
    <cellStyle name="Comma [0] 9636" xfId="52775" hidden="1"/>
    <cellStyle name="Comma [0] 9637" xfId="23358" hidden="1"/>
    <cellStyle name="Comma [0] 9637" xfId="52771" hidden="1"/>
    <cellStyle name="Comma [0] 9638" xfId="23429" hidden="1"/>
    <cellStyle name="Comma [0] 9638" xfId="52842" hidden="1"/>
    <cellStyle name="Comma [0] 9639" xfId="23301" hidden="1"/>
    <cellStyle name="Comma [0] 9639" xfId="52714" hidden="1"/>
    <cellStyle name="Comma [0] 964" xfId="4018" hidden="1"/>
    <cellStyle name="Comma [0] 964" xfId="33441" hidden="1"/>
    <cellStyle name="Comma [0] 9640" xfId="22609" hidden="1"/>
    <cellStyle name="Comma [0] 9640" xfId="52022" hidden="1"/>
    <cellStyle name="Comma [0] 9641" xfId="23437" hidden="1"/>
    <cellStyle name="Comma [0] 9641" xfId="52850" hidden="1"/>
    <cellStyle name="Comma [0] 9642" xfId="23439" hidden="1"/>
    <cellStyle name="Comma [0] 9642" xfId="52852" hidden="1"/>
    <cellStyle name="Comma [0] 9643" xfId="23388" hidden="1"/>
    <cellStyle name="Comma [0] 9643" xfId="52801" hidden="1"/>
    <cellStyle name="Comma [0] 9644" xfId="23364" hidden="1"/>
    <cellStyle name="Comma [0] 9644" xfId="52777" hidden="1"/>
    <cellStyle name="Comma [0] 9645" xfId="23399" hidden="1"/>
    <cellStyle name="Comma [0] 9645" xfId="52812" hidden="1"/>
    <cellStyle name="Comma [0] 9646" xfId="23331" hidden="1"/>
    <cellStyle name="Comma [0] 9646" xfId="52744" hidden="1"/>
    <cellStyle name="Comma [0] 9647" xfId="23401" hidden="1"/>
    <cellStyle name="Comma [0] 9647" xfId="52814" hidden="1"/>
    <cellStyle name="Comma [0] 9648" xfId="23446" hidden="1"/>
    <cellStyle name="Comma [0] 9648" xfId="52859" hidden="1"/>
    <cellStyle name="Comma [0] 9649" xfId="23389" hidden="1"/>
    <cellStyle name="Comma [0] 9649" xfId="52802" hidden="1"/>
    <cellStyle name="Comma [0] 965" xfId="4005" hidden="1"/>
    <cellStyle name="Comma [0] 965" xfId="33428" hidden="1"/>
    <cellStyle name="Comma [0] 9650" xfId="23346" hidden="1"/>
    <cellStyle name="Comma [0] 9650" xfId="52759" hidden="1"/>
    <cellStyle name="Comma [0] 9651" xfId="23452" hidden="1"/>
    <cellStyle name="Comma [0] 9651" xfId="52865" hidden="1"/>
    <cellStyle name="Comma [0] 9652" xfId="23454" hidden="1"/>
    <cellStyle name="Comma [0] 9652" xfId="52867" hidden="1"/>
    <cellStyle name="Comma [0] 9653" xfId="23407" hidden="1"/>
    <cellStyle name="Comma [0] 9653" xfId="52820" hidden="1"/>
    <cellStyle name="Comma [0] 9654" xfId="23413" hidden="1"/>
    <cellStyle name="Comma [0] 9654" xfId="52826" hidden="1"/>
    <cellStyle name="Comma [0] 9655" xfId="23300" hidden="1"/>
    <cellStyle name="Comma [0] 9655" xfId="52713" hidden="1"/>
    <cellStyle name="Comma [0] 9656" xfId="23363" hidden="1"/>
    <cellStyle name="Comma [0] 9656" xfId="52776" hidden="1"/>
    <cellStyle name="Comma [0] 9657" xfId="23371" hidden="1"/>
    <cellStyle name="Comma [0] 9657" xfId="52784" hidden="1"/>
    <cellStyle name="Comma [0] 9658" xfId="23460" hidden="1"/>
    <cellStyle name="Comma [0] 9658" xfId="52873" hidden="1"/>
    <cellStyle name="Comma [0] 9659" xfId="23374" hidden="1"/>
    <cellStyle name="Comma [0] 9659" xfId="52787" hidden="1"/>
    <cellStyle name="Comma [0] 966" xfId="4029" hidden="1"/>
    <cellStyle name="Comma [0] 966" xfId="33452" hidden="1"/>
    <cellStyle name="Comma [0] 9660" xfId="23334" hidden="1"/>
    <cellStyle name="Comma [0] 9660" xfId="52747" hidden="1"/>
    <cellStyle name="Comma [0] 9661" xfId="23465" hidden="1"/>
    <cellStyle name="Comma [0] 9661" xfId="52878" hidden="1"/>
    <cellStyle name="Comma [0] 9662" xfId="23467" hidden="1"/>
    <cellStyle name="Comma [0] 9662" xfId="52880" hidden="1"/>
    <cellStyle name="Comma [0] 9663" xfId="23426" hidden="1"/>
    <cellStyle name="Comma [0] 9663" xfId="52839" hidden="1"/>
    <cellStyle name="Comma [0] 9664" xfId="23432" hidden="1"/>
    <cellStyle name="Comma [0] 9664" xfId="52845" hidden="1"/>
    <cellStyle name="Comma [0] 9665" xfId="23333" hidden="1"/>
    <cellStyle name="Comma [0] 9665" xfId="52746" hidden="1"/>
    <cellStyle name="Comma [0] 9666" xfId="23414" hidden="1"/>
    <cellStyle name="Comma [0] 9666" xfId="52827" hidden="1"/>
    <cellStyle name="Comma [0] 9667" xfId="23393" hidden="1"/>
    <cellStyle name="Comma [0] 9667" xfId="52806" hidden="1"/>
    <cellStyle name="Comma [0] 9668" xfId="23471" hidden="1"/>
    <cellStyle name="Comma [0] 9668" xfId="52884" hidden="1"/>
    <cellStyle name="Comma [0] 9669" xfId="23412" hidden="1"/>
    <cellStyle name="Comma [0] 9669" xfId="52825" hidden="1"/>
    <cellStyle name="Comma [0] 967" xfId="3995" hidden="1"/>
    <cellStyle name="Comma [0] 967" xfId="33418" hidden="1"/>
    <cellStyle name="Comma [0] 9670" xfId="23350" hidden="1"/>
    <cellStyle name="Comma [0] 9670" xfId="52763" hidden="1"/>
    <cellStyle name="Comma [0] 9671" xfId="23478" hidden="1"/>
    <cellStyle name="Comma [0] 9671" xfId="52891" hidden="1"/>
    <cellStyle name="Comma [0] 9672" xfId="23480" hidden="1"/>
    <cellStyle name="Comma [0] 9672" xfId="52893" hidden="1"/>
    <cellStyle name="Comma [0] 9673" xfId="23444" hidden="1"/>
    <cellStyle name="Comma [0] 9673" xfId="52857" hidden="1"/>
    <cellStyle name="Comma [0] 9674" xfId="23449" hidden="1"/>
    <cellStyle name="Comma [0] 9674" xfId="52862" hidden="1"/>
    <cellStyle name="Comma [0] 9675" xfId="22879" hidden="1"/>
    <cellStyle name="Comma [0] 9675" xfId="52292" hidden="1"/>
    <cellStyle name="Comma [0] 9676" xfId="23433" hidden="1"/>
    <cellStyle name="Comma [0] 9676" xfId="52846" hidden="1"/>
    <cellStyle name="Comma [0] 9677" xfId="23338" hidden="1"/>
    <cellStyle name="Comma [0] 9677" xfId="52751" hidden="1"/>
    <cellStyle name="Comma [0] 9678" xfId="23484" hidden="1"/>
    <cellStyle name="Comma [0] 9678" xfId="52897" hidden="1"/>
    <cellStyle name="Comma [0] 9679" xfId="23431" hidden="1"/>
    <cellStyle name="Comma [0] 9679" xfId="52844" hidden="1"/>
    <cellStyle name="Comma [0] 968" xfId="3967" hidden="1"/>
    <cellStyle name="Comma [0] 968" xfId="33390" hidden="1"/>
    <cellStyle name="Comma [0] 9680" xfId="23370" hidden="1"/>
    <cellStyle name="Comma [0] 9680" xfId="52783" hidden="1"/>
    <cellStyle name="Comma [0] 9681" xfId="23488" hidden="1"/>
    <cellStyle name="Comma [0] 9681" xfId="52901" hidden="1"/>
    <cellStyle name="Comma [0] 9682" xfId="23490" hidden="1"/>
    <cellStyle name="Comma [0] 9682" xfId="52903" hidden="1"/>
    <cellStyle name="Comma [0] 9683" xfId="23458" hidden="1"/>
    <cellStyle name="Comma [0] 9683" xfId="52871" hidden="1"/>
    <cellStyle name="Comma [0] 9684" xfId="23462" hidden="1"/>
    <cellStyle name="Comma [0] 9684" xfId="52875" hidden="1"/>
    <cellStyle name="Comma [0] 9685" xfId="23352" hidden="1"/>
    <cellStyle name="Comma [0] 9685" xfId="52765" hidden="1"/>
    <cellStyle name="Comma [0] 9686" xfId="23450" hidden="1"/>
    <cellStyle name="Comma [0] 9686" xfId="52863" hidden="1"/>
    <cellStyle name="Comma [0] 9687" xfId="23342" hidden="1"/>
    <cellStyle name="Comma [0] 9687" xfId="52755" hidden="1"/>
    <cellStyle name="Comma [0] 9688" xfId="23494" hidden="1"/>
    <cellStyle name="Comma [0] 9688" xfId="52907" hidden="1"/>
    <cellStyle name="Comma [0] 9689" xfId="23448" hidden="1"/>
    <cellStyle name="Comma [0] 9689" xfId="52861" hidden="1"/>
    <cellStyle name="Comma [0] 969" xfId="4034" hidden="1"/>
    <cellStyle name="Comma [0] 969" xfId="33457" hidden="1"/>
    <cellStyle name="Comma [0] 9690" xfId="23417" hidden="1"/>
    <cellStyle name="Comma [0] 9690" xfId="52830" hidden="1"/>
    <cellStyle name="Comma [0] 9691" xfId="23498" hidden="1"/>
    <cellStyle name="Comma [0] 9691" xfId="52911" hidden="1"/>
    <cellStyle name="Comma [0] 9692" xfId="23500" hidden="1"/>
    <cellStyle name="Comma [0] 9692" xfId="52913" hidden="1"/>
    <cellStyle name="Comma [0] 9693" xfId="23486" hidden="1"/>
    <cellStyle name="Comma [0] 9693" xfId="52899" hidden="1"/>
    <cellStyle name="Comma [0] 9694" xfId="23473" hidden="1"/>
    <cellStyle name="Comma [0] 9694" xfId="52886" hidden="1"/>
    <cellStyle name="Comma [0] 9695" xfId="23497" hidden="1"/>
    <cellStyle name="Comma [0] 9695" xfId="52910" hidden="1"/>
    <cellStyle name="Comma [0] 9696" xfId="23463" hidden="1"/>
    <cellStyle name="Comma [0] 9696" xfId="52876" hidden="1"/>
    <cellStyle name="Comma [0] 9697" xfId="23435" hidden="1"/>
    <cellStyle name="Comma [0] 9697" xfId="52848" hidden="1"/>
    <cellStyle name="Comma [0] 9698" xfId="23502" hidden="1"/>
    <cellStyle name="Comma [0] 9698" xfId="52915" hidden="1"/>
    <cellStyle name="Comma [0] 9699" xfId="23459" hidden="1"/>
    <cellStyle name="Comma [0] 9699" xfId="52872" hidden="1"/>
    <cellStyle name="Comma [0] 97" xfId="2310" hidden="1"/>
    <cellStyle name="Comma [0] 97" xfId="31733" hidden="1"/>
    <cellStyle name="Comma [0] 970" xfId="3991" hidden="1"/>
    <cellStyle name="Comma [0] 970" xfId="33414" hidden="1"/>
    <cellStyle name="Comma [0] 9700" xfId="23493" hidden="1"/>
    <cellStyle name="Comma [0] 9700" xfId="52906" hidden="1"/>
    <cellStyle name="Comma [0] 9701" xfId="23506" hidden="1"/>
    <cellStyle name="Comma [0] 9701" xfId="52919" hidden="1"/>
    <cellStyle name="Comma [0] 9702" xfId="23508" hidden="1"/>
    <cellStyle name="Comma [0] 9702" xfId="52921" hidden="1"/>
    <cellStyle name="Comma [0] 9703" xfId="23376" hidden="1"/>
    <cellStyle name="Comma [0] 9703" xfId="52789" hidden="1"/>
    <cellStyle name="Comma [0] 9704" xfId="23496" hidden="1"/>
    <cellStyle name="Comma [0] 9704" xfId="52909" hidden="1"/>
    <cellStyle name="Comma [0] 9705" xfId="23436" hidden="1"/>
    <cellStyle name="Comma [0] 9705" xfId="52849" hidden="1"/>
    <cellStyle name="Comma [0] 9706" xfId="23470" hidden="1"/>
    <cellStyle name="Comma [0] 9706" xfId="52883" hidden="1"/>
    <cellStyle name="Comma [0] 9707" xfId="23483" hidden="1"/>
    <cellStyle name="Comma [0] 9707" xfId="52896" hidden="1"/>
    <cellStyle name="Comma [0] 9708" xfId="23511" hidden="1"/>
    <cellStyle name="Comma [0] 9708" xfId="52924" hidden="1"/>
    <cellStyle name="Comma [0] 9709" xfId="23474" hidden="1"/>
    <cellStyle name="Comma [0] 9709" xfId="52887" hidden="1"/>
    <cellStyle name="Comma [0] 971" xfId="4025" hidden="1"/>
    <cellStyle name="Comma [0] 971" xfId="33448" hidden="1"/>
    <cellStyle name="Comma [0] 9710" xfId="23434" hidden="1"/>
    <cellStyle name="Comma [0] 9710" xfId="52847" hidden="1"/>
    <cellStyle name="Comma [0] 9711" xfId="23513" hidden="1"/>
    <cellStyle name="Comma [0] 9711" xfId="52926" hidden="1"/>
    <cellStyle name="Comma [0] 9712" xfId="23515" hidden="1"/>
    <cellStyle name="Comma [0] 9712" xfId="52928" hidden="1"/>
    <cellStyle name="Comma [0] 9713" xfId="19995" hidden="1"/>
    <cellStyle name="Comma [0] 9713" xfId="49408" hidden="1"/>
    <cellStyle name="Comma [0] 9714" xfId="19947" hidden="1"/>
    <cellStyle name="Comma [0] 9714" xfId="49360" hidden="1"/>
    <cellStyle name="Comma [0] 9715" xfId="19943" hidden="1"/>
    <cellStyle name="Comma [0] 9715" xfId="49356" hidden="1"/>
    <cellStyle name="Comma [0] 9716" xfId="23520" hidden="1"/>
    <cellStyle name="Comma [0] 9716" xfId="52933" hidden="1"/>
    <cellStyle name="Comma [0] 9717" xfId="23522" hidden="1"/>
    <cellStyle name="Comma [0] 9717" xfId="52935" hidden="1"/>
    <cellStyle name="Comma [0] 9718" xfId="19972" hidden="1"/>
    <cellStyle name="Comma [0] 9718" xfId="49385" hidden="1"/>
    <cellStyle name="Comma [0] 9719" xfId="23518" hidden="1"/>
    <cellStyle name="Comma [0] 9719" xfId="52931" hidden="1"/>
    <cellStyle name="Comma [0] 972" xfId="4038" hidden="1"/>
    <cellStyle name="Comma [0] 972" xfId="33461" hidden="1"/>
    <cellStyle name="Comma [0] 9720" xfId="23524" hidden="1"/>
    <cellStyle name="Comma [0] 9720" xfId="52937" hidden="1"/>
    <cellStyle name="Comma [0] 9721" xfId="23526" hidden="1"/>
    <cellStyle name="Comma [0] 9721" xfId="52939" hidden="1"/>
    <cellStyle name="Comma [0] 9722" xfId="20013" hidden="1"/>
    <cellStyle name="Comma [0] 9722" xfId="49426" hidden="1"/>
    <cellStyle name="Comma [0] 9723" xfId="22563" hidden="1"/>
    <cellStyle name="Comma [0] 9723" xfId="51976" hidden="1"/>
    <cellStyle name="Comma [0] 9724" xfId="23537" hidden="1"/>
    <cellStyle name="Comma [0] 9724" xfId="52950" hidden="1"/>
    <cellStyle name="Comma [0] 9725" xfId="23546" hidden="1"/>
    <cellStyle name="Comma [0] 9725" xfId="52959" hidden="1"/>
    <cellStyle name="Comma [0] 9726" xfId="23557" hidden="1"/>
    <cellStyle name="Comma [0] 9726" xfId="52970" hidden="1"/>
    <cellStyle name="Comma [0] 9727" xfId="23563" hidden="1"/>
    <cellStyle name="Comma [0] 9727" xfId="52976" hidden="1"/>
    <cellStyle name="Comma [0] 9728" xfId="23545" hidden="1"/>
    <cellStyle name="Comma [0] 9728" xfId="52958" hidden="1"/>
    <cellStyle name="Comma [0] 9729" xfId="23555" hidden="1"/>
    <cellStyle name="Comma [0] 9729" xfId="52968" hidden="1"/>
    <cellStyle name="Comma [0] 973" xfId="4040" hidden="1"/>
    <cellStyle name="Comma [0] 973" xfId="33463" hidden="1"/>
    <cellStyle name="Comma [0] 9730" xfId="23575" hidden="1"/>
    <cellStyle name="Comma [0] 9730" xfId="52988" hidden="1"/>
    <cellStyle name="Comma [0] 9731" xfId="23577" hidden="1"/>
    <cellStyle name="Comma [0] 9731" xfId="52990" hidden="1"/>
    <cellStyle name="Comma [0] 9732" xfId="23528" hidden="1"/>
    <cellStyle name="Comma [0] 9732" xfId="52941" hidden="1"/>
    <cellStyle name="Comma [0] 9733" xfId="21184" hidden="1"/>
    <cellStyle name="Comma [0] 9733" xfId="50597" hidden="1"/>
    <cellStyle name="Comma [0] 9734" xfId="23531" hidden="1"/>
    <cellStyle name="Comma [0] 9734" xfId="52944" hidden="1"/>
    <cellStyle name="Comma [0] 9735" xfId="20015" hidden="1"/>
    <cellStyle name="Comma [0] 9735" xfId="49428" hidden="1"/>
    <cellStyle name="Comma [0] 9736" xfId="19997" hidden="1"/>
    <cellStyle name="Comma [0] 9736" xfId="49410" hidden="1"/>
    <cellStyle name="Comma [0] 9737" xfId="23582" hidden="1"/>
    <cellStyle name="Comma [0] 9737" xfId="52995" hidden="1"/>
    <cellStyle name="Comma [0] 9738" xfId="22564" hidden="1"/>
    <cellStyle name="Comma [0] 9738" xfId="51977" hidden="1"/>
    <cellStyle name="Comma [0] 9739" xfId="21398" hidden="1"/>
    <cellStyle name="Comma [0] 9739" xfId="50811" hidden="1"/>
    <cellStyle name="Comma [0] 974" xfId="3908" hidden="1"/>
    <cellStyle name="Comma [0] 974" xfId="33331" hidden="1"/>
    <cellStyle name="Comma [0] 9740" xfId="23594" hidden="1"/>
    <cellStyle name="Comma [0] 9740" xfId="53007" hidden="1"/>
    <cellStyle name="Comma [0] 9741" xfId="23596" hidden="1"/>
    <cellStyle name="Comma [0] 9741" xfId="53009" hidden="1"/>
    <cellStyle name="Comma [0] 9742" xfId="23585" hidden="1"/>
    <cellStyle name="Comma [0] 9742" xfId="52998" hidden="1"/>
    <cellStyle name="Comma [0] 9743" xfId="23593" hidden="1"/>
    <cellStyle name="Comma [0] 9743" xfId="53006" hidden="1"/>
    <cellStyle name="Comma [0] 9744" xfId="20014" hidden="1"/>
    <cellStyle name="Comma [0] 9744" xfId="49427" hidden="1"/>
    <cellStyle name="Comma [0] 9745" xfId="23579" hidden="1"/>
    <cellStyle name="Comma [0] 9745" xfId="52992" hidden="1"/>
    <cellStyle name="Comma [0] 9746" xfId="23612" hidden="1"/>
    <cellStyle name="Comma [0] 9746" xfId="53025" hidden="1"/>
    <cellStyle name="Comma [0] 9747" xfId="23620" hidden="1"/>
    <cellStyle name="Comma [0] 9747" xfId="53033" hidden="1"/>
    <cellStyle name="Comma [0] 9748" xfId="23529" hidden="1"/>
    <cellStyle name="Comma [0] 9748" xfId="52942" hidden="1"/>
    <cellStyle name="Comma [0] 9749" xfId="23608" hidden="1"/>
    <cellStyle name="Comma [0] 9749" xfId="53021" hidden="1"/>
    <cellStyle name="Comma [0] 975" xfId="4028" hidden="1"/>
    <cellStyle name="Comma [0] 975" xfId="33451" hidden="1"/>
    <cellStyle name="Comma [0] 9750" xfId="23629" hidden="1"/>
    <cellStyle name="Comma [0] 9750" xfId="53042" hidden="1"/>
    <cellStyle name="Comma [0] 9751" xfId="23631" hidden="1"/>
    <cellStyle name="Comma [0] 9751" xfId="53044" hidden="1"/>
    <cellStyle name="Comma [0] 9752" xfId="23590" hidden="1"/>
    <cellStyle name="Comma [0] 9752" xfId="53003" hidden="1"/>
    <cellStyle name="Comma [0] 9753" xfId="23535" hidden="1"/>
    <cellStyle name="Comma [0] 9753" xfId="52948" hidden="1"/>
    <cellStyle name="Comma [0] 9754" xfId="23588" hidden="1"/>
    <cellStyle name="Comma [0] 9754" xfId="53001" hidden="1"/>
    <cellStyle name="Comma [0] 9755" xfId="23572" hidden="1"/>
    <cellStyle name="Comma [0] 9755" xfId="52985" hidden="1"/>
    <cellStyle name="Comma [0] 9756" xfId="23568" hidden="1"/>
    <cellStyle name="Comma [0] 9756" xfId="52981" hidden="1"/>
    <cellStyle name="Comma [0] 9757" xfId="23639" hidden="1"/>
    <cellStyle name="Comma [0] 9757" xfId="53052" hidden="1"/>
    <cellStyle name="Comma [0] 9758" xfId="20024" hidden="1"/>
    <cellStyle name="Comma [0] 9758" xfId="49437" hidden="1"/>
    <cellStyle name="Comma [0] 9759" xfId="19945" hidden="1"/>
    <cellStyle name="Comma [0] 9759" xfId="49358" hidden="1"/>
    <cellStyle name="Comma [0] 976" xfId="3968" hidden="1"/>
    <cellStyle name="Comma [0] 976" xfId="33391" hidden="1"/>
    <cellStyle name="Comma [0] 9760" xfId="23647" hidden="1"/>
    <cellStyle name="Comma [0] 9760" xfId="53060" hidden="1"/>
    <cellStyle name="Comma [0] 9761" xfId="23649" hidden="1"/>
    <cellStyle name="Comma [0] 9761" xfId="53062" hidden="1"/>
    <cellStyle name="Comma [0] 9762" xfId="23598" hidden="1"/>
    <cellStyle name="Comma [0] 9762" xfId="53011" hidden="1"/>
    <cellStyle name="Comma [0] 9763" xfId="23574" hidden="1"/>
    <cellStyle name="Comma [0] 9763" xfId="52987" hidden="1"/>
    <cellStyle name="Comma [0] 9764" xfId="23609" hidden="1"/>
    <cellStyle name="Comma [0] 9764" xfId="53022" hidden="1"/>
    <cellStyle name="Comma [0] 9765" xfId="23541" hidden="1"/>
    <cellStyle name="Comma [0] 9765" xfId="52954" hidden="1"/>
    <cellStyle name="Comma [0] 9766" xfId="23611" hidden="1"/>
    <cellStyle name="Comma [0] 9766" xfId="53024" hidden="1"/>
    <cellStyle name="Comma [0] 9767" xfId="23656" hidden="1"/>
    <cellStyle name="Comma [0] 9767" xfId="53069" hidden="1"/>
    <cellStyle name="Comma [0] 9768" xfId="23599" hidden="1"/>
    <cellStyle name="Comma [0] 9768" xfId="53012" hidden="1"/>
    <cellStyle name="Comma [0] 9769" xfId="23556" hidden="1"/>
    <cellStyle name="Comma [0] 9769" xfId="52969" hidden="1"/>
    <cellStyle name="Comma [0] 977" xfId="4002" hidden="1"/>
    <cellStyle name="Comma [0] 977" xfId="33425" hidden="1"/>
    <cellStyle name="Comma [0] 9770" xfId="23662" hidden="1"/>
    <cellStyle name="Comma [0] 9770" xfId="53075" hidden="1"/>
    <cellStyle name="Comma [0] 9771" xfId="23664" hidden="1"/>
    <cellStyle name="Comma [0] 9771" xfId="53077" hidden="1"/>
    <cellStyle name="Comma [0] 9772" xfId="23617" hidden="1"/>
    <cellStyle name="Comma [0] 9772" xfId="53030" hidden="1"/>
    <cellStyle name="Comma [0] 9773" xfId="23623" hidden="1"/>
    <cellStyle name="Comma [0] 9773" xfId="53036" hidden="1"/>
    <cellStyle name="Comma [0] 9774" xfId="19963" hidden="1"/>
    <cellStyle name="Comma [0] 9774" xfId="49376" hidden="1"/>
    <cellStyle name="Comma [0] 9775" xfId="23573" hidden="1"/>
    <cellStyle name="Comma [0] 9775" xfId="52986" hidden="1"/>
    <cellStyle name="Comma [0] 9776" xfId="23581" hidden="1"/>
    <cellStyle name="Comma [0] 9776" xfId="52994" hidden="1"/>
    <cellStyle name="Comma [0] 9777" xfId="23670" hidden="1"/>
    <cellStyle name="Comma [0] 9777" xfId="53083" hidden="1"/>
    <cellStyle name="Comma [0] 9778" xfId="23584" hidden="1"/>
    <cellStyle name="Comma [0] 9778" xfId="52997" hidden="1"/>
    <cellStyle name="Comma [0] 9779" xfId="23544" hidden="1"/>
    <cellStyle name="Comma [0] 9779" xfId="52957" hidden="1"/>
    <cellStyle name="Comma [0] 978" xfId="4015" hidden="1"/>
    <cellStyle name="Comma [0] 978" xfId="33438" hidden="1"/>
    <cellStyle name="Comma [0] 9780" xfId="23675" hidden="1"/>
    <cellStyle name="Comma [0] 9780" xfId="53088" hidden="1"/>
    <cellStyle name="Comma [0] 9781" xfId="23677" hidden="1"/>
    <cellStyle name="Comma [0] 9781" xfId="53090" hidden="1"/>
    <cellStyle name="Comma [0] 9782" xfId="23636" hidden="1"/>
    <cellStyle name="Comma [0] 9782" xfId="53049" hidden="1"/>
    <cellStyle name="Comma [0] 9783" xfId="23642" hidden="1"/>
    <cellStyle name="Comma [0] 9783" xfId="53055" hidden="1"/>
    <cellStyle name="Comma [0] 9784" xfId="23543" hidden="1"/>
    <cellStyle name="Comma [0] 9784" xfId="52956" hidden="1"/>
    <cellStyle name="Comma [0] 9785" xfId="23624" hidden="1"/>
    <cellStyle name="Comma [0] 9785" xfId="53037" hidden="1"/>
    <cellStyle name="Comma [0] 9786" xfId="23603" hidden="1"/>
    <cellStyle name="Comma [0] 9786" xfId="53016" hidden="1"/>
    <cellStyle name="Comma [0] 9787" xfId="23681" hidden="1"/>
    <cellStyle name="Comma [0] 9787" xfId="53094" hidden="1"/>
    <cellStyle name="Comma [0] 9788" xfId="23622" hidden="1"/>
    <cellStyle name="Comma [0] 9788" xfId="53035" hidden="1"/>
    <cellStyle name="Comma [0] 9789" xfId="23560" hidden="1"/>
    <cellStyle name="Comma [0] 9789" xfId="52973" hidden="1"/>
    <cellStyle name="Comma [0] 979" xfId="4043" hidden="1"/>
    <cellStyle name="Comma [0] 979" xfId="33466" hidden="1"/>
    <cellStyle name="Comma [0] 9790" xfId="23688" hidden="1"/>
    <cellStyle name="Comma [0] 9790" xfId="53101" hidden="1"/>
    <cellStyle name="Comma [0] 9791" xfId="23690" hidden="1"/>
    <cellStyle name="Comma [0] 9791" xfId="53103" hidden="1"/>
    <cellStyle name="Comma [0] 9792" xfId="23654" hidden="1"/>
    <cellStyle name="Comma [0] 9792" xfId="53067" hidden="1"/>
    <cellStyle name="Comma [0] 9793" xfId="23659" hidden="1"/>
    <cellStyle name="Comma [0] 9793" xfId="53072" hidden="1"/>
    <cellStyle name="Comma [0] 9794" xfId="20010" hidden="1"/>
    <cellStyle name="Comma [0] 9794" xfId="49423" hidden="1"/>
    <cellStyle name="Comma [0] 9795" xfId="23643" hidden="1"/>
    <cellStyle name="Comma [0] 9795" xfId="53056" hidden="1"/>
    <cellStyle name="Comma [0] 9796" xfId="23548" hidden="1"/>
    <cellStyle name="Comma [0] 9796" xfId="52961" hidden="1"/>
    <cellStyle name="Comma [0] 9797" xfId="23694" hidden="1"/>
    <cellStyle name="Comma [0] 9797" xfId="53107" hidden="1"/>
    <cellStyle name="Comma [0] 9798" xfId="23641" hidden="1"/>
    <cellStyle name="Comma [0] 9798" xfId="53054" hidden="1"/>
    <cellStyle name="Comma [0] 9799" xfId="23580" hidden="1"/>
    <cellStyle name="Comma [0] 9799" xfId="52993" hidden="1"/>
    <cellStyle name="Comma [0] 98" xfId="2270" hidden="1"/>
    <cellStyle name="Comma [0] 98" xfId="31693" hidden="1"/>
    <cellStyle name="Comma [0] 980" xfId="4006" hidden="1"/>
    <cellStyle name="Comma [0] 980" xfId="33429" hidden="1"/>
    <cellStyle name="Comma [0] 9800" xfId="23698" hidden="1"/>
    <cellStyle name="Comma [0] 9800" xfId="53111" hidden="1"/>
    <cellStyle name="Comma [0] 9801" xfId="23700" hidden="1"/>
    <cellStyle name="Comma [0] 9801" xfId="53113" hidden="1"/>
    <cellStyle name="Comma [0] 9802" xfId="23668" hidden="1"/>
    <cellStyle name="Comma [0] 9802" xfId="53081" hidden="1"/>
    <cellStyle name="Comma [0] 9803" xfId="23672" hidden="1"/>
    <cellStyle name="Comma [0] 9803" xfId="53085" hidden="1"/>
    <cellStyle name="Comma [0] 9804" xfId="23562" hidden="1"/>
    <cellStyle name="Comma [0] 9804" xfId="52975" hidden="1"/>
    <cellStyle name="Comma [0] 9805" xfId="23660" hidden="1"/>
    <cellStyle name="Comma [0] 9805" xfId="53073" hidden="1"/>
    <cellStyle name="Comma [0] 9806" xfId="23552" hidden="1"/>
    <cellStyle name="Comma [0] 9806" xfId="52965" hidden="1"/>
    <cellStyle name="Comma [0] 9807" xfId="23704" hidden="1"/>
    <cellStyle name="Comma [0] 9807" xfId="53117" hidden="1"/>
    <cellStyle name="Comma [0] 9808" xfId="23658" hidden="1"/>
    <cellStyle name="Comma [0] 9808" xfId="53071" hidden="1"/>
    <cellStyle name="Comma [0] 9809" xfId="23627" hidden="1"/>
    <cellStyle name="Comma [0] 9809" xfId="53040" hidden="1"/>
    <cellStyle name="Comma [0] 981" xfId="3966" hidden="1"/>
    <cellStyle name="Comma [0] 981" xfId="33389" hidden="1"/>
    <cellStyle name="Comma [0] 9810" xfId="23708" hidden="1"/>
    <cellStyle name="Comma [0] 9810" xfId="53121" hidden="1"/>
    <cellStyle name="Comma [0] 9811" xfId="23710" hidden="1"/>
    <cellStyle name="Comma [0] 9811" xfId="53123" hidden="1"/>
    <cellStyle name="Comma [0] 9812" xfId="23696" hidden="1"/>
    <cellStyle name="Comma [0] 9812" xfId="53109" hidden="1"/>
    <cellStyle name="Comma [0] 9813" xfId="23683" hidden="1"/>
    <cellStyle name="Comma [0] 9813" xfId="53096" hidden="1"/>
    <cellStyle name="Comma [0] 9814" xfId="23707" hidden="1"/>
    <cellStyle name="Comma [0] 9814" xfId="53120" hidden="1"/>
    <cellStyle name="Comma [0] 9815" xfId="23673" hidden="1"/>
    <cellStyle name="Comma [0] 9815" xfId="53086" hidden="1"/>
    <cellStyle name="Comma [0] 9816" xfId="23645" hidden="1"/>
    <cellStyle name="Comma [0] 9816" xfId="53058" hidden="1"/>
    <cellStyle name="Comma [0] 9817" xfId="23712" hidden="1"/>
    <cellStyle name="Comma [0] 9817" xfId="53125" hidden="1"/>
    <cellStyle name="Comma [0] 9818" xfId="23669" hidden="1"/>
    <cellStyle name="Comma [0] 9818" xfId="53082" hidden="1"/>
    <cellStyle name="Comma [0] 9819" xfId="23703" hidden="1"/>
    <cellStyle name="Comma [0] 9819" xfId="53116" hidden="1"/>
    <cellStyle name="Comma [0] 982" xfId="4045" hidden="1"/>
    <cellStyle name="Comma [0] 982" xfId="33468" hidden="1"/>
    <cellStyle name="Comma [0] 9820" xfId="23716" hidden="1"/>
    <cellStyle name="Comma [0] 9820" xfId="53129" hidden="1"/>
    <cellStyle name="Comma [0] 9821" xfId="23718" hidden="1"/>
    <cellStyle name="Comma [0] 9821" xfId="53131" hidden="1"/>
    <cellStyle name="Comma [0] 9822" xfId="23586" hidden="1"/>
    <cellStyle name="Comma [0] 9822" xfId="52999" hidden="1"/>
    <cellStyle name="Comma [0] 9823" xfId="23706" hidden="1"/>
    <cellStyle name="Comma [0] 9823" xfId="53119" hidden="1"/>
    <cellStyle name="Comma [0] 9824" xfId="23646" hidden="1"/>
    <cellStyle name="Comma [0] 9824" xfId="53059" hidden="1"/>
    <cellStyle name="Comma [0] 9825" xfId="23680" hidden="1"/>
    <cellStyle name="Comma [0] 9825" xfId="53093" hidden="1"/>
    <cellStyle name="Comma [0] 9826" xfId="23693" hidden="1"/>
    <cellStyle name="Comma [0] 9826" xfId="53106" hidden="1"/>
    <cellStyle name="Comma [0] 9827" xfId="23721" hidden="1"/>
    <cellStyle name="Comma [0] 9827" xfId="53134" hidden="1"/>
    <cellStyle name="Comma [0] 9828" xfId="23684" hidden="1"/>
    <cellStyle name="Comma [0] 9828" xfId="53097" hidden="1"/>
    <cellStyle name="Comma [0] 9829" xfId="23644" hidden="1"/>
    <cellStyle name="Comma [0] 9829" xfId="53057" hidden="1"/>
    <cellStyle name="Comma [0] 983" xfId="4047" hidden="1"/>
    <cellStyle name="Comma [0] 983" xfId="33470" hidden="1"/>
    <cellStyle name="Comma [0] 9830" xfId="23723" hidden="1"/>
    <cellStyle name="Comma [0] 9830" xfId="53136" hidden="1"/>
    <cellStyle name="Comma [0] 9831" xfId="23725" hidden="1"/>
    <cellStyle name="Comma [0] 9831" xfId="53138" hidden="1"/>
    <cellStyle name="Comma [0] 9832" xfId="23782" hidden="1"/>
    <cellStyle name="Comma [0] 9832" xfId="53195" hidden="1"/>
    <cellStyle name="Comma [0] 9833" xfId="23801" hidden="1"/>
    <cellStyle name="Comma [0] 9833" xfId="53214" hidden="1"/>
    <cellStyle name="Comma [0] 9834" xfId="23808" hidden="1"/>
    <cellStyle name="Comma [0] 9834" xfId="53221" hidden="1"/>
    <cellStyle name="Comma [0] 9835" xfId="23815" hidden="1"/>
    <cellStyle name="Comma [0] 9835" xfId="53228" hidden="1"/>
    <cellStyle name="Comma [0] 9836" xfId="23820" hidden="1"/>
    <cellStyle name="Comma [0] 9836" xfId="53233" hidden="1"/>
    <cellStyle name="Comma [0] 9837" xfId="23807" hidden="1"/>
    <cellStyle name="Comma [0] 9837" xfId="53220" hidden="1"/>
    <cellStyle name="Comma [0] 9838" xfId="23812" hidden="1"/>
    <cellStyle name="Comma [0] 9838" xfId="53225" hidden="1"/>
    <cellStyle name="Comma [0] 9839" xfId="23824" hidden="1"/>
    <cellStyle name="Comma [0] 9839" xfId="53237" hidden="1"/>
    <cellStyle name="Comma [0] 984" xfId="678" hidden="1"/>
    <cellStyle name="Comma [0] 984" xfId="30101" hidden="1"/>
    <cellStyle name="Comma [0] 9840" xfId="23826" hidden="1"/>
    <cellStyle name="Comma [0] 9840" xfId="53239" hidden="1"/>
    <cellStyle name="Comma [0] 9841" xfId="23797" hidden="1"/>
    <cellStyle name="Comma [0] 9841" xfId="53210" hidden="1"/>
    <cellStyle name="Comma [0] 9842" xfId="23786" hidden="1"/>
    <cellStyle name="Comma [0] 9842" xfId="53199" hidden="1"/>
    <cellStyle name="Comma [0] 9843" xfId="23837" hidden="1"/>
    <cellStyle name="Comma [0] 9843" xfId="53250" hidden="1"/>
    <cellStyle name="Comma [0] 9844" xfId="23846" hidden="1"/>
    <cellStyle name="Comma [0] 9844" xfId="53259" hidden="1"/>
    <cellStyle name="Comma [0] 9845" xfId="23857" hidden="1"/>
    <cellStyle name="Comma [0] 9845" xfId="53270" hidden="1"/>
    <cellStyle name="Comma [0] 9846" xfId="23863" hidden="1"/>
    <cellStyle name="Comma [0] 9846" xfId="53276" hidden="1"/>
    <cellStyle name="Comma [0] 9847" xfId="23845" hidden="1"/>
    <cellStyle name="Comma [0] 9847" xfId="53258" hidden="1"/>
    <cellStyle name="Comma [0] 9848" xfId="23855" hidden="1"/>
    <cellStyle name="Comma [0] 9848" xfId="53268" hidden="1"/>
    <cellStyle name="Comma [0] 9849" xfId="23875" hidden="1"/>
    <cellStyle name="Comma [0] 9849" xfId="53288" hidden="1"/>
    <cellStyle name="Comma [0] 985" xfId="683" hidden="1"/>
    <cellStyle name="Comma [0] 985" xfId="30106" hidden="1"/>
    <cellStyle name="Comma [0] 9850" xfId="23877" hidden="1"/>
    <cellStyle name="Comma [0] 9850" xfId="53290" hidden="1"/>
    <cellStyle name="Comma [0] 9851" xfId="23828" hidden="1"/>
    <cellStyle name="Comma [0] 9851" xfId="53241" hidden="1"/>
    <cellStyle name="Comma [0] 9852" xfId="23789" hidden="1"/>
    <cellStyle name="Comma [0] 9852" xfId="53202" hidden="1"/>
    <cellStyle name="Comma [0] 9853" xfId="23831" hidden="1"/>
    <cellStyle name="Comma [0] 9853" xfId="53244" hidden="1"/>
    <cellStyle name="Comma [0] 9854" xfId="23794" hidden="1"/>
    <cellStyle name="Comma [0] 9854" xfId="53207" hidden="1"/>
    <cellStyle name="Comma [0] 9855" xfId="23796" hidden="1"/>
    <cellStyle name="Comma [0] 9855" xfId="53209" hidden="1"/>
    <cellStyle name="Comma [0] 9856" xfId="23882" hidden="1"/>
    <cellStyle name="Comma [0] 9856" xfId="53295" hidden="1"/>
    <cellStyle name="Comma [0] 9857" xfId="23785" hidden="1"/>
    <cellStyle name="Comma [0] 9857" xfId="53198" hidden="1"/>
    <cellStyle name="Comma [0] 9858" xfId="23793" hidden="1"/>
    <cellStyle name="Comma [0] 9858" xfId="53206" hidden="1"/>
    <cellStyle name="Comma [0] 9859" xfId="23894" hidden="1"/>
    <cellStyle name="Comma [0] 9859" xfId="53307" hidden="1"/>
    <cellStyle name="Comma [0] 986" xfId="676" hidden="1"/>
    <cellStyle name="Comma [0] 986" xfId="30099" hidden="1"/>
    <cellStyle name="Comma [0] 9860" xfId="23896" hidden="1"/>
    <cellStyle name="Comma [0] 9860" xfId="53309" hidden="1"/>
    <cellStyle name="Comma [0] 9861" xfId="23885" hidden="1"/>
    <cellStyle name="Comma [0] 9861" xfId="53298" hidden="1"/>
    <cellStyle name="Comma [0] 9862" xfId="23893" hidden="1"/>
    <cellStyle name="Comma [0] 9862" xfId="53306" hidden="1"/>
    <cellStyle name="Comma [0] 9863" xfId="23791" hidden="1"/>
    <cellStyle name="Comma [0] 9863" xfId="53204" hidden="1"/>
    <cellStyle name="Comma [0] 9864" xfId="23879" hidden="1"/>
    <cellStyle name="Comma [0] 9864" xfId="53292" hidden="1"/>
    <cellStyle name="Comma [0] 9865" xfId="23912" hidden="1"/>
    <cellStyle name="Comma [0] 9865" xfId="53325" hidden="1"/>
    <cellStyle name="Comma [0] 9866" xfId="23920" hidden="1"/>
    <cellStyle name="Comma [0] 9866" xfId="53333" hidden="1"/>
    <cellStyle name="Comma [0] 9867" xfId="23829" hidden="1"/>
    <cellStyle name="Comma [0] 9867" xfId="53242" hidden="1"/>
    <cellStyle name="Comma [0] 9868" xfId="23908" hidden="1"/>
    <cellStyle name="Comma [0] 9868" xfId="53321" hidden="1"/>
    <cellStyle name="Comma [0] 9869" xfId="23929" hidden="1"/>
    <cellStyle name="Comma [0] 9869" xfId="53342" hidden="1"/>
    <cellStyle name="Comma [0] 987" xfId="657" hidden="1"/>
    <cellStyle name="Comma [0] 987" xfId="30080" hidden="1"/>
    <cellStyle name="Comma [0] 9870" xfId="23931" hidden="1"/>
    <cellStyle name="Comma [0] 9870" xfId="53344" hidden="1"/>
    <cellStyle name="Comma [0] 9871" xfId="23890" hidden="1"/>
    <cellStyle name="Comma [0] 9871" xfId="53303" hidden="1"/>
    <cellStyle name="Comma [0] 9872" xfId="23835" hidden="1"/>
    <cellStyle name="Comma [0] 9872" xfId="53248" hidden="1"/>
    <cellStyle name="Comma [0] 9873" xfId="23888" hidden="1"/>
    <cellStyle name="Comma [0] 9873" xfId="53301" hidden="1"/>
    <cellStyle name="Comma [0] 9874" xfId="23872" hidden="1"/>
    <cellStyle name="Comma [0] 9874" xfId="53285" hidden="1"/>
    <cellStyle name="Comma [0] 9875" xfId="23868" hidden="1"/>
    <cellStyle name="Comma [0] 9875" xfId="53281" hidden="1"/>
    <cellStyle name="Comma [0] 9876" xfId="23939" hidden="1"/>
    <cellStyle name="Comma [0] 9876" xfId="53352" hidden="1"/>
    <cellStyle name="Comma [0] 9877" xfId="23805" hidden="1"/>
    <cellStyle name="Comma [0] 9877" xfId="53218" hidden="1"/>
    <cellStyle name="Comma [0] 9878" xfId="23798" hidden="1"/>
    <cellStyle name="Comma [0] 9878" xfId="53211" hidden="1"/>
    <cellStyle name="Comma [0] 9879" xfId="23947" hidden="1"/>
    <cellStyle name="Comma [0] 9879" xfId="53360" hidden="1"/>
    <cellStyle name="Comma [0] 988" xfId="4050" hidden="1"/>
    <cellStyle name="Comma [0] 988" xfId="33473" hidden="1"/>
    <cellStyle name="Comma [0] 9880" xfId="23949" hidden="1"/>
    <cellStyle name="Comma [0] 9880" xfId="53362" hidden="1"/>
    <cellStyle name="Comma [0] 9881" xfId="23898" hidden="1"/>
    <cellStyle name="Comma [0] 9881" xfId="53311" hidden="1"/>
    <cellStyle name="Comma [0] 9882" xfId="23874" hidden="1"/>
    <cellStyle name="Comma [0] 9882" xfId="53287" hidden="1"/>
    <cellStyle name="Comma [0] 9883" xfId="23909" hidden="1"/>
    <cellStyle name="Comma [0] 9883" xfId="53322" hidden="1"/>
    <cellStyle name="Comma [0] 9884" xfId="23841" hidden="1"/>
    <cellStyle name="Comma [0] 9884" xfId="53254" hidden="1"/>
    <cellStyle name="Comma [0] 9885" xfId="23911" hidden="1"/>
    <cellStyle name="Comma [0] 9885" xfId="53324" hidden="1"/>
    <cellStyle name="Comma [0] 9886" xfId="23956" hidden="1"/>
    <cellStyle name="Comma [0] 9886" xfId="53369" hidden="1"/>
    <cellStyle name="Comma [0] 9887" xfId="23899" hidden="1"/>
    <cellStyle name="Comma [0] 9887" xfId="53312" hidden="1"/>
    <cellStyle name="Comma [0] 9888" xfId="23856" hidden="1"/>
    <cellStyle name="Comma [0] 9888" xfId="53269" hidden="1"/>
    <cellStyle name="Comma [0] 9889" xfId="23962" hidden="1"/>
    <cellStyle name="Comma [0] 9889" xfId="53375" hidden="1"/>
    <cellStyle name="Comma [0] 989" xfId="4056" hidden="1"/>
    <cellStyle name="Comma [0] 989" xfId="33479" hidden="1"/>
    <cellStyle name="Comma [0] 9890" xfId="23964" hidden="1"/>
    <cellStyle name="Comma [0] 9890" xfId="53377" hidden="1"/>
    <cellStyle name="Comma [0] 9891" xfId="23917" hidden="1"/>
    <cellStyle name="Comma [0] 9891" xfId="53330" hidden="1"/>
    <cellStyle name="Comma [0] 9892" xfId="23923" hidden="1"/>
    <cellStyle name="Comma [0] 9892" xfId="53336" hidden="1"/>
    <cellStyle name="Comma [0] 9893" xfId="23804" hidden="1"/>
    <cellStyle name="Comma [0] 9893" xfId="53217" hidden="1"/>
    <cellStyle name="Comma [0] 9894" xfId="23873" hidden="1"/>
    <cellStyle name="Comma [0] 9894" xfId="53286" hidden="1"/>
    <cellStyle name="Comma [0] 9895" xfId="23881" hidden="1"/>
    <cellStyle name="Comma [0] 9895" xfId="53294" hidden="1"/>
    <cellStyle name="Comma [0] 9896" xfId="23970" hidden="1"/>
    <cellStyle name="Comma [0] 9896" xfId="53383" hidden="1"/>
    <cellStyle name="Comma [0] 9897" xfId="23884" hidden="1"/>
    <cellStyle name="Comma [0] 9897" xfId="53297" hidden="1"/>
    <cellStyle name="Comma [0] 9898" xfId="23844" hidden="1"/>
    <cellStyle name="Comma [0] 9898" xfId="53257" hidden="1"/>
    <cellStyle name="Comma [0] 9899" xfId="23975" hidden="1"/>
    <cellStyle name="Comma [0] 9899" xfId="53388" hidden="1"/>
    <cellStyle name="Comma [0] 99" xfId="2401" hidden="1"/>
    <cellStyle name="Comma [0] 99" xfId="31824" hidden="1"/>
    <cellStyle name="Comma [0] 990" xfId="4058" hidden="1"/>
    <cellStyle name="Comma [0] 990" xfId="33481" hidden="1"/>
    <cellStyle name="Comma [0] 9900" xfId="23977" hidden="1"/>
    <cellStyle name="Comma [0] 9900" xfId="53390" hidden="1"/>
    <cellStyle name="Comma [0] 9901" xfId="23936" hidden="1"/>
    <cellStyle name="Comma [0] 9901" xfId="53349" hidden="1"/>
    <cellStyle name="Comma [0] 9902" xfId="23942" hidden="1"/>
    <cellStyle name="Comma [0] 9902" xfId="53355" hidden="1"/>
    <cellStyle name="Comma [0] 9903" xfId="23843" hidden="1"/>
    <cellStyle name="Comma [0] 9903" xfId="53256" hidden="1"/>
    <cellStyle name="Comma [0] 9904" xfId="23924" hidden="1"/>
    <cellStyle name="Comma [0] 9904" xfId="53337" hidden="1"/>
    <cellStyle name="Comma [0] 9905" xfId="23903" hidden="1"/>
    <cellStyle name="Comma [0] 9905" xfId="53316" hidden="1"/>
    <cellStyle name="Comma [0] 9906" xfId="23981" hidden="1"/>
    <cellStyle name="Comma [0] 9906" xfId="53394" hidden="1"/>
    <cellStyle name="Comma [0] 9907" xfId="23922" hidden="1"/>
    <cellStyle name="Comma [0] 9907" xfId="53335" hidden="1"/>
    <cellStyle name="Comma [0] 9908" xfId="23860" hidden="1"/>
    <cellStyle name="Comma [0] 9908" xfId="53273" hidden="1"/>
    <cellStyle name="Comma [0] 9909" xfId="23988" hidden="1"/>
    <cellStyle name="Comma [0] 9909" xfId="53401" hidden="1"/>
    <cellStyle name="Comma [0] 991" xfId="4049" hidden="1"/>
    <cellStyle name="Comma [0] 991" xfId="33472" hidden="1"/>
    <cellStyle name="Comma [0] 9910" xfId="23990" hidden="1"/>
    <cellStyle name="Comma [0] 9910" xfId="53403" hidden="1"/>
    <cellStyle name="Comma [0] 9911" xfId="23954" hidden="1"/>
    <cellStyle name="Comma [0] 9911" xfId="53367" hidden="1"/>
    <cellStyle name="Comma [0] 9912" xfId="23959" hidden="1"/>
    <cellStyle name="Comma [0] 9912" xfId="53372" hidden="1"/>
    <cellStyle name="Comma [0] 9913" xfId="23788" hidden="1"/>
    <cellStyle name="Comma [0] 9913" xfId="53201" hidden="1"/>
    <cellStyle name="Comma [0] 9914" xfId="23943" hidden="1"/>
    <cellStyle name="Comma [0] 9914" xfId="53356" hidden="1"/>
    <cellStyle name="Comma [0] 9915" xfId="23848" hidden="1"/>
    <cellStyle name="Comma [0] 9915" xfId="53261" hidden="1"/>
    <cellStyle name="Comma [0] 9916" xfId="23994" hidden="1"/>
    <cellStyle name="Comma [0] 9916" xfId="53407" hidden="1"/>
    <cellStyle name="Comma [0] 9917" xfId="23941" hidden="1"/>
    <cellStyle name="Comma [0] 9917" xfId="53354" hidden="1"/>
    <cellStyle name="Comma [0] 9918" xfId="23880" hidden="1"/>
    <cellStyle name="Comma [0] 9918" xfId="53293" hidden="1"/>
    <cellStyle name="Comma [0] 9919" xfId="23998" hidden="1"/>
    <cellStyle name="Comma [0] 9919" xfId="53411" hidden="1"/>
    <cellStyle name="Comma [0] 992" xfId="4054" hidden="1"/>
    <cellStyle name="Comma [0] 992" xfId="33477" hidden="1"/>
    <cellStyle name="Comma [0] 9920" xfId="24000" hidden="1"/>
    <cellStyle name="Comma [0] 9920" xfId="53413" hidden="1"/>
    <cellStyle name="Comma [0] 9921" xfId="23968" hidden="1"/>
    <cellStyle name="Comma [0] 9921" xfId="53381" hidden="1"/>
    <cellStyle name="Comma [0] 9922" xfId="23972" hidden="1"/>
    <cellStyle name="Comma [0] 9922" xfId="53385" hidden="1"/>
    <cellStyle name="Comma [0] 9923" xfId="23862" hidden="1"/>
    <cellStyle name="Comma [0] 9923" xfId="53275" hidden="1"/>
    <cellStyle name="Comma [0] 9924" xfId="23960" hidden="1"/>
    <cellStyle name="Comma [0] 9924" xfId="53373" hidden="1"/>
    <cellStyle name="Comma [0] 9925" xfId="23852" hidden="1"/>
    <cellStyle name="Comma [0] 9925" xfId="53265" hidden="1"/>
    <cellStyle name="Comma [0] 9926" xfId="24004" hidden="1"/>
    <cellStyle name="Comma [0] 9926" xfId="53417" hidden="1"/>
    <cellStyle name="Comma [0] 9927" xfId="23958" hidden="1"/>
    <cellStyle name="Comma [0] 9927" xfId="53371" hidden="1"/>
    <cellStyle name="Comma [0] 9928" xfId="23927" hidden="1"/>
    <cellStyle name="Comma [0] 9928" xfId="53340" hidden="1"/>
    <cellStyle name="Comma [0] 9929" xfId="24008" hidden="1"/>
    <cellStyle name="Comma [0] 9929" xfId="53421" hidden="1"/>
    <cellStyle name="Comma [0] 993" xfId="4060" hidden="1"/>
    <cellStyle name="Comma [0] 993" xfId="33483" hidden="1"/>
    <cellStyle name="Comma [0] 9930" xfId="24010" hidden="1"/>
    <cellStyle name="Comma [0] 9930" xfId="53423" hidden="1"/>
    <cellStyle name="Comma [0] 9931" xfId="23996" hidden="1"/>
    <cellStyle name="Comma [0] 9931" xfId="53409" hidden="1"/>
    <cellStyle name="Comma [0] 9932" xfId="23983" hidden="1"/>
    <cellStyle name="Comma [0] 9932" xfId="53396" hidden="1"/>
    <cellStyle name="Comma [0] 9933" xfId="24007" hidden="1"/>
    <cellStyle name="Comma [0] 9933" xfId="53420" hidden="1"/>
    <cellStyle name="Comma [0] 9934" xfId="23973" hidden="1"/>
    <cellStyle name="Comma [0] 9934" xfId="53386" hidden="1"/>
    <cellStyle name="Comma [0] 9935" xfId="23945" hidden="1"/>
    <cellStyle name="Comma [0] 9935" xfId="53358" hidden="1"/>
    <cellStyle name="Comma [0] 9936" xfId="24012" hidden="1"/>
    <cellStyle name="Comma [0] 9936" xfId="53425" hidden="1"/>
    <cellStyle name="Comma [0] 9937" xfId="23969" hidden="1"/>
    <cellStyle name="Comma [0] 9937" xfId="53382" hidden="1"/>
    <cellStyle name="Comma [0] 9938" xfId="24003" hidden="1"/>
    <cellStyle name="Comma [0] 9938" xfId="53416" hidden="1"/>
    <cellStyle name="Comma [0] 9939" xfId="24016" hidden="1"/>
    <cellStyle name="Comma [0] 9939" xfId="53429" hidden="1"/>
    <cellStyle name="Comma [0] 994" xfId="4062" hidden="1"/>
    <cellStyle name="Comma [0] 994" xfId="33485" hidden="1"/>
    <cellStyle name="Comma [0] 9940" xfId="24018" hidden="1"/>
    <cellStyle name="Comma [0] 9940" xfId="53431" hidden="1"/>
    <cellStyle name="Comma [0] 9941" xfId="23886" hidden="1"/>
    <cellStyle name="Comma [0] 9941" xfId="53299" hidden="1"/>
    <cellStyle name="Comma [0] 9942" xfId="24006" hidden="1"/>
    <cellStyle name="Comma [0] 9942" xfId="53419" hidden="1"/>
    <cellStyle name="Comma [0] 9943" xfId="23946" hidden="1"/>
    <cellStyle name="Comma [0] 9943" xfId="53359" hidden="1"/>
    <cellStyle name="Comma [0] 9944" xfId="23980" hidden="1"/>
    <cellStyle name="Comma [0] 9944" xfId="53393" hidden="1"/>
    <cellStyle name="Comma [0] 9945" xfId="23993" hidden="1"/>
    <cellStyle name="Comma [0] 9945" xfId="53406" hidden="1"/>
    <cellStyle name="Comma [0] 9946" xfId="24021" hidden="1"/>
    <cellStyle name="Comma [0] 9946" xfId="53434" hidden="1"/>
    <cellStyle name="Comma [0] 9947" xfId="23984" hidden="1"/>
    <cellStyle name="Comma [0] 9947" xfId="53397" hidden="1"/>
    <cellStyle name="Comma [0] 9948" xfId="23944" hidden="1"/>
    <cellStyle name="Comma [0] 9948" xfId="53357" hidden="1"/>
    <cellStyle name="Comma [0] 9949" xfId="24024" hidden="1"/>
    <cellStyle name="Comma [0] 9949" xfId="53437" hidden="1"/>
    <cellStyle name="Comma [0] 995" xfId="664" hidden="1"/>
    <cellStyle name="Comma [0] 995" xfId="30087" hidden="1"/>
    <cellStyle name="Comma [0] 9950" xfId="24026" hidden="1"/>
    <cellStyle name="Comma [0] 9950" xfId="53439" hidden="1"/>
    <cellStyle name="Comma [0] 9951" xfId="23745" hidden="1"/>
    <cellStyle name="Comma [0] 9951" xfId="53158" hidden="1"/>
    <cellStyle name="Comma [0] 9952" xfId="23727" hidden="1"/>
    <cellStyle name="Comma [0] 9952" xfId="53140" hidden="1"/>
    <cellStyle name="Comma [0] 9953" xfId="24030" hidden="1"/>
    <cellStyle name="Comma [0] 9953" xfId="53443" hidden="1"/>
    <cellStyle name="Comma [0] 9954" xfId="24037" hidden="1"/>
    <cellStyle name="Comma [0] 9954" xfId="53450" hidden="1"/>
    <cellStyle name="Comma [0] 9955" xfId="24039" hidden="1"/>
    <cellStyle name="Comma [0] 9955" xfId="53452" hidden="1"/>
    <cellStyle name="Comma [0] 9956" xfId="24029" hidden="1"/>
    <cellStyle name="Comma [0] 9956" xfId="53442" hidden="1"/>
    <cellStyle name="Comma [0] 9957" xfId="24035" hidden="1"/>
    <cellStyle name="Comma [0] 9957" xfId="53448" hidden="1"/>
    <cellStyle name="Comma [0] 9958" xfId="24042" hidden="1"/>
    <cellStyle name="Comma [0] 9958" xfId="53455" hidden="1"/>
    <cellStyle name="Comma [0] 9959" xfId="24044" hidden="1"/>
    <cellStyle name="Comma [0] 9959" xfId="53457" hidden="1"/>
    <cellStyle name="Comma [0] 996" xfId="672" hidden="1"/>
    <cellStyle name="Comma [0] 996" xfId="30095" hidden="1"/>
    <cellStyle name="Comma [0] 9960" xfId="23819" hidden="1"/>
    <cellStyle name="Comma [0] 9960" xfId="53232" hidden="1"/>
    <cellStyle name="Comma [0] 9961" xfId="23775" hidden="1"/>
    <cellStyle name="Comma [0] 9961" xfId="53188" hidden="1"/>
    <cellStyle name="Comma [0] 9962" xfId="24055" hidden="1"/>
    <cellStyle name="Comma [0] 9962" xfId="53468" hidden="1"/>
    <cellStyle name="Comma [0] 9963" xfId="24064" hidden="1"/>
    <cellStyle name="Comma [0] 9963" xfId="53477" hidden="1"/>
    <cellStyle name="Comma [0] 9964" xfId="24075" hidden="1"/>
    <cellStyle name="Comma [0] 9964" xfId="53488" hidden="1"/>
    <cellStyle name="Comma [0] 9965" xfId="24081" hidden="1"/>
    <cellStyle name="Comma [0] 9965" xfId="53494" hidden="1"/>
    <cellStyle name="Comma [0] 9966" xfId="24063" hidden="1"/>
    <cellStyle name="Comma [0] 9966" xfId="53476" hidden="1"/>
    <cellStyle name="Comma [0] 9967" xfId="24073" hidden="1"/>
    <cellStyle name="Comma [0] 9967" xfId="53486" hidden="1"/>
    <cellStyle name="Comma [0] 9968" xfId="24093" hidden="1"/>
    <cellStyle name="Comma [0] 9968" xfId="53506" hidden="1"/>
    <cellStyle name="Comma [0] 9969" xfId="24095" hidden="1"/>
    <cellStyle name="Comma [0] 9969" xfId="53508" hidden="1"/>
    <cellStyle name="Comma [0] 997" xfId="4073" hidden="1"/>
    <cellStyle name="Comma [0] 997" xfId="33496" hidden="1"/>
    <cellStyle name="Comma [0] 9970" xfId="24046" hidden="1"/>
    <cellStyle name="Comma [0] 9970" xfId="53459" hidden="1"/>
    <cellStyle name="Comma [0] 9971" xfId="23740" hidden="1"/>
    <cellStyle name="Comma [0] 9971" xfId="53153" hidden="1"/>
    <cellStyle name="Comma [0] 9972" xfId="24049" hidden="1"/>
    <cellStyle name="Comma [0] 9972" xfId="53462" hidden="1"/>
    <cellStyle name="Comma [0] 9973" xfId="23774" hidden="1"/>
    <cellStyle name="Comma [0] 9973" xfId="53187" hidden="1"/>
    <cellStyle name="Comma [0] 9974" xfId="23773" hidden="1"/>
    <cellStyle name="Comma [0] 9974" xfId="53186" hidden="1"/>
    <cellStyle name="Comma [0] 9975" xfId="24100" hidden="1"/>
    <cellStyle name="Comma [0] 9975" xfId="53513" hidden="1"/>
    <cellStyle name="Comma [0] 9976" xfId="23742" hidden="1"/>
    <cellStyle name="Comma [0] 9976" xfId="53155" hidden="1"/>
    <cellStyle name="Comma [0] 9977" xfId="23776" hidden="1"/>
    <cellStyle name="Comma [0] 9977" xfId="53189" hidden="1"/>
    <cellStyle name="Comma [0] 9978" xfId="24112" hidden="1"/>
    <cellStyle name="Comma [0] 9978" xfId="53525" hidden="1"/>
    <cellStyle name="Comma [0] 9979" xfId="24114" hidden="1"/>
    <cellStyle name="Comma [0] 9979" xfId="53527" hidden="1"/>
    <cellStyle name="Comma [0] 998" xfId="4082" hidden="1"/>
    <cellStyle name="Comma [0] 998" xfId="33505" hidden="1"/>
    <cellStyle name="Comma [0] 9980" xfId="24103" hidden="1"/>
    <cellStyle name="Comma [0] 9980" xfId="53516" hidden="1"/>
    <cellStyle name="Comma [0] 9981" xfId="24111" hidden="1"/>
    <cellStyle name="Comma [0] 9981" xfId="53524" hidden="1"/>
    <cellStyle name="Comma [0] 9982" xfId="23738" hidden="1"/>
    <cellStyle name="Comma [0] 9982" xfId="53151" hidden="1"/>
    <cellStyle name="Comma [0] 9983" xfId="24097" hidden="1"/>
    <cellStyle name="Comma [0] 9983" xfId="53510" hidden="1"/>
    <cellStyle name="Comma [0] 9984" xfId="24130" hidden="1"/>
    <cellStyle name="Comma [0] 9984" xfId="53543" hidden="1"/>
    <cellStyle name="Comma [0] 9985" xfId="24138" hidden="1"/>
    <cellStyle name="Comma [0] 9985" xfId="53551" hidden="1"/>
    <cellStyle name="Comma [0] 9986" xfId="24047" hidden="1"/>
    <cellStyle name="Comma [0] 9986" xfId="53460" hidden="1"/>
    <cellStyle name="Comma [0] 9987" xfId="24126" hidden="1"/>
    <cellStyle name="Comma [0] 9987" xfId="53539" hidden="1"/>
    <cellStyle name="Comma [0] 9988" xfId="24147" hidden="1"/>
    <cellStyle name="Comma [0] 9988" xfId="53560" hidden="1"/>
    <cellStyle name="Comma [0] 9989" xfId="24149" hidden="1"/>
    <cellStyle name="Comma [0] 9989" xfId="53562" hidden="1"/>
    <cellStyle name="Comma [0] 999" xfId="4093" hidden="1"/>
    <cellStyle name="Comma [0] 999" xfId="33516" hidden="1"/>
    <cellStyle name="Comma [0] 9990" xfId="24108" hidden="1"/>
    <cellStyle name="Comma [0] 9990" xfId="53521" hidden="1"/>
    <cellStyle name="Comma [0] 9991" xfId="24053" hidden="1"/>
    <cellStyle name="Comma [0] 9991" xfId="53466" hidden="1"/>
    <cellStyle name="Comma [0] 9992" xfId="24106" hidden="1"/>
    <cellStyle name="Comma [0] 9992" xfId="53519" hidden="1"/>
    <cellStyle name="Comma [0] 9993" xfId="24090" hidden="1"/>
    <cellStyle name="Comma [0] 9993" xfId="53503" hidden="1"/>
    <cellStyle name="Comma [0] 9994" xfId="24086" hidden="1"/>
    <cellStyle name="Comma [0] 9994" xfId="53499" hidden="1"/>
    <cellStyle name="Comma [0] 9995" xfId="24157" hidden="1"/>
    <cellStyle name="Comma [0] 9995" xfId="53570" hidden="1"/>
    <cellStyle name="Comma [0] 9996" xfId="23730" hidden="1"/>
    <cellStyle name="Comma [0] 9996" xfId="53143" hidden="1"/>
    <cellStyle name="Comma [0] 9997" xfId="23818" hidden="1"/>
    <cellStyle name="Comma [0] 9997" xfId="53231" hidden="1"/>
    <cellStyle name="Comma [0] 9998" xfId="24165" hidden="1"/>
    <cellStyle name="Comma [0] 9998" xfId="53578" hidden="1"/>
    <cellStyle name="Comma [0] 9999" xfId="24167" hidden="1"/>
    <cellStyle name="Comma [0] 9999" xfId="53580" hidden="1"/>
    <cellStyle name="Comma 2" xfId="46"/>
    <cellStyle name="Comma 2 2" xfId="29457"/>
    <cellStyle name="Comma 2 2 2" xfId="58869"/>
    <cellStyle name="Comma 2 3" xfId="29474"/>
    <cellStyle name="Comma 3" xfId="49"/>
    <cellStyle name="Comma 3 2" xfId="29463"/>
    <cellStyle name="Comma 3 2 2" xfId="58871"/>
    <cellStyle name="Comma 3 3" xfId="29475"/>
    <cellStyle name="Comma 4" xfId="52"/>
    <cellStyle name="Comma 4 2" xfId="29459"/>
    <cellStyle name="Comma 4 2 2" xfId="58870"/>
    <cellStyle name="Comma 4 3" xfId="29476"/>
    <cellStyle name="Comma 5" xfId="58873"/>
    <cellStyle name="Currency" xfId="29466" builtinId="4"/>
    <cellStyle name="Currency [0] 10" xfId="75" hidden="1"/>
    <cellStyle name="Currency [0] 10" xfId="29498" hidden="1"/>
    <cellStyle name="Currency [0] 100" xfId="167" hidden="1"/>
    <cellStyle name="Currency [0] 100" xfId="29590" hidden="1"/>
    <cellStyle name="Currency [0] 1000" xfId="1130" hidden="1"/>
    <cellStyle name="Currency [0] 1000" xfId="30553" hidden="1"/>
    <cellStyle name="Currency [0] 10000" xfId="16502" hidden="1"/>
    <cellStyle name="Currency [0] 10000" xfId="45915" hidden="1"/>
    <cellStyle name="Currency [0] 10001" xfId="16503" hidden="1"/>
    <cellStyle name="Currency [0] 10001" xfId="45916" hidden="1"/>
    <cellStyle name="Currency [0] 10002" xfId="16480" hidden="1"/>
    <cellStyle name="Currency [0] 10002" xfId="45893" hidden="1"/>
    <cellStyle name="Currency [0] 10003" xfId="16486" hidden="1"/>
    <cellStyle name="Currency [0] 10003" xfId="45899" hidden="1"/>
    <cellStyle name="Currency [0] 10004" xfId="16500" hidden="1"/>
    <cellStyle name="Currency [0] 10004" xfId="45913" hidden="1"/>
    <cellStyle name="Currency [0] 10005" xfId="16487" hidden="1"/>
    <cellStyle name="Currency [0] 10005" xfId="45900" hidden="1"/>
    <cellStyle name="Currency [0] 10006" xfId="16504" hidden="1"/>
    <cellStyle name="Currency [0] 10006" xfId="45917" hidden="1"/>
    <cellStyle name="Currency [0] 10007" xfId="16505" hidden="1"/>
    <cellStyle name="Currency [0] 10007" xfId="45918" hidden="1"/>
    <cellStyle name="Currency [0] 10008" xfId="16501" hidden="1"/>
    <cellStyle name="Currency [0] 10008" xfId="45914" hidden="1"/>
    <cellStyle name="Currency [0] 10009" xfId="16474" hidden="1"/>
    <cellStyle name="Currency [0] 10009" xfId="45887" hidden="1"/>
    <cellStyle name="Currency [0] 1001" xfId="1109" hidden="1"/>
    <cellStyle name="Currency [0] 1001" xfId="30532" hidden="1"/>
    <cellStyle name="Currency [0] 10010" xfId="16506" hidden="1"/>
    <cellStyle name="Currency [0] 10010" xfId="45919" hidden="1"/>
    <cellStyle name="Currency [0] 10011" xfId="16507" hidden="1"/>
    <cellStyle name="Currency [0] 10011" xfId="45920" hidden="1"/>
    <cellStyle name="Currency [0] 10012" xfId="16184" hidden="1"/>
    <cellStyle name="Currency [0] 10012" xfId="45597" hidden="1"/>
    <cellStyle name="Currency [0] 10013" xfId="16160" hidden="1"/>
    <cellStyle name="Currency [0] 10013" xfId="45573" hidden="1"/>
    <cellStyle name="Currency [0] 10014" xfId="16509" hidden="1"/>
    <cellStyle name="Currency [0] 10014" xfId="45922" hidden="1"/>
    <cellStyle name="Currency [0] 10015" xfId="16513" hidden="1"/>
    <cellStyle name="Currency [0] 10015" xfId="45926" hidden="1"/>
    <cellStyle name="Currency [0] 10016" xfId="16514" hidden="1"/>
    <cellStyle name="Currency [0] 10016" xfId="45927" hidden="1"/>
    <cellStyle name="Currency [0] 10017" xfId="16155" hidden="1"/>
    <cellStyle name="Currency [0] 10017" xfId="45568" hidden="1"/>
    <cellStyle name="Currency [0] 10018" xfId="16511" hidden="1"/>
    <cellStyle name="Currency [0] 10018" xfId="45924" hidden="1"/>
    <cellStyle name="Currency [0] 10019" xfId="16515" hidden="1"/>
    <cellStyle name="Currency [0] 10019" xfId="45928" hidden="1"/>
    <cellStyle name="Currency [0] 1002" xfId="1116" hidden="1"/>
    <cellStyle name="Currency [0] 1002" xfId="30539" hidden="1"/>
    <cellStyle name="Currency [0] 10020" xfId="16516" hidden="1"/>
    <cellStyle name="Currency [0] 10020" xfId="45929" hidden="1"/>
    <cellStyle name="Currency [0] 10021" xfId="16510" hidden="1"/>
    <cellStyle name="Currency [0] 10021" xfId="45923" hidden="1"/>
    <cellStyle name="Currency [0] 10022" xfId="16172" hidden="1"/>
    <cellStyle name="Currency [0] 10022" xfId="45585" hidden="1"/>
    <cellStyle name="Currency [0] 10023" xfId="16522" hidden="1"/>
    <cellStyle name="Currency [0] 10023" xfId="45935" hidden="1"/>
    <cellStyle name="Currency [0] 10024" xfId="16526" hidden="1"/>
    <cellStyle name="Currency [0] 10024" xfId="45939" hidden="1"/>
    <cellStyle name="Currency [0] 10025" xfId="16532" hidden="1"/>
    <cellStyle name="Currency [0] 10025" xfId="45945" hidden="1"/>
    <cellStyle name="Currency [0] 10026" xfId="16535" hidden="1"/>
    <cellStyle name="Currency [0] 10026" xfId="45948" hidden="1"/>
    <cellStyle name="Currency [0] 10027" xfId="16521" hidden="1"/>
    <cellStyle name="Currency [0] 10027" xfId="45934" hidden="1"/>
    <cellStyle name="Currency [0] 10028" xfId="16531" hidden="1"/>
    <cellStyle name="Currency [0] 10028" xfId="45944" hidden="1"/>
    <cellStyle name="Currency [0] 10029" xfId="16542" hidden="1"/>
    <cellStyle name="Currency [0] 10029" xfId="45955" hidden="1"/>
    <cellStyle name="Currency [0] 1003" xfId="1131" hidden="1"/>
    <cellStyle name="Currency [0] 1003" xfId="30554" hidden="1"/>
    <cellStyle name="Currency [0] 10030" xfId="16543" hidden="1"/>
    <cellStyle name="Currency [0] 10030" xfId="45956" hidden="1"/>
    <cellStyle name="Currency [0] 10031" xfId="16508" hidden="1"/>
    <cellStyle name="Currency [0] 10031" xfId="45921" hidden="1"/>
    <cellStyle name="Currency [0] 10032" xfId="16154" hidden="1"/>
    <cellStyle name="Currency [0] 10032" xfId="45567" hidden="1"/>
    <cellStyle name="Currency [0] 10033" xfId="16528" hidden="1"/>
    <cellStyle name="Currency [0] 10033" xfId="45941" hidden="1"/>
    <cellStyle name="Currency [0] 10034" xfId="16144" hidden="1"/>
    <cellStyle name="Currency [0] 10034" xfId="45557" hidden="1"/>
    <cellStyle name="Currency [0] 10035" xfId="16523" hidden="1"/>
    <cellStyle name="Currency [0] 10035" xfId="45936" hidden="1"/>
    <cellStyle name="Currency [0] 10036" xfId="16544" hidden="1"/>
    <cellStyle name="Currency [0] 10036" xfId="45957" hidden="1"/>
    <cellStyle name="Currency [0] 10037" xfId="16529" hidden="1"/>
    <cellStyle name="Currency [0] 10037" xfId="45942" hidden="1"/>
    <cellStyle name="Currency [0] 10038" xfId="16533" hidden="1"/>
    <cellStyle name="Currency [0] 10038" xfId="45946" hidden="1"/>
    <cellStyle name="Currency [0] 10039" xfId="16549" hidden="1"/>
    <cellStyle name="Currency [0] 10039" xfId="45962" hidden="1"/>
    <cellStyle name="Currency [0] 1004" xfId="1132" hidden="1"/>
    <cellStyle name="Currency [0] 1004" xfId="30555" hidden="1"/>
    <cellStyle name="Currency [0] 10040" xfId="16550" hidden="1"/>
    <cellStyle name="Currency [0] 10040" xfId="45963" hidden="1"/>
    <cellStyle name="Currency [0] 10041" xfId="16530" hidden="1"/>
    <cellStyle name="Currency [0] 10041" xfId="45943" hidden="1"/>
    <cellStyle name="Currency [0] 10042" xfId="16537" hidden="1"/>
    <cellStyle name="Currency [0] 10042" xfId="45950" hidden="1"/>
    <cellStyle name="Currency [0] 10043" xfId="16541" hidden="1"/>
    <cellStyle name="Currency [0] 10043" xfId="45954" hidden="1"/>
    <cellStyle name="Currency [0] 10044" xfId="16536" hidden="1"/>
    <cellStyle name="Currency [0] 10044" xfId="45949" hidden="1"/>
    <cellStyle name="Currency [0] 10045" xfId="16559" hidden="1"/>
    <cellStyle name="Currency [0] 10045" xfId="45972" hidden="1"/>
    <cellStyle name="Currency [0] 10046" xfId="16565" hidden="1"/>
    <cellStyle name="Currency [0] 10046" xfId="45978" hidden="1"/>
    <cellStyle name="Currency [0] 10047" xfId="16527" hidden="1"/>
    <cellStyle name="Currency [0] 10047" xfId="45940" hidden="1"/>
    <cellStyle name="Currency [0] 10048" xfId="16557" hidden="1"/>
    <cellStyle name="Currency [0] 10048" xfId="45970" hidden="1"/>
    <cellStyle name="Currency [0] 10049" xfId="16569" hidden="1"/>
    <cellStyle name="Currency [0] 10049" xfId="45982" hidden="1"/>
    <cellStyle name="Currency [0] 1005" xfId="1107" hidden="1"/>
    <cellStyle name="Currency [0] 1005" xfId="30530" hidden="1"/>
    <cellStyle name="Currency [0] 10050" xfId="16570" hidden="1"/>
    <cellStyle name="Currency [0] 10050" xfId="45983" hidden="1"/>
    <cellStyle name="Currency [0] 10051" xfId="16518" hidden="1"/>
    <cellStyle name="Currency [0] 10051" xfId="45931" hidden="1"/>
    <cellStyle name="Currency [0] 10052" xfId="16525" hidden="1"/>
    <cellStyle name="Currency [0] 10052" xfId="45938" hidden="1"/>
    <cellStyle name="Currency [0] 10053" xfId="16554" hidden="1"/>
    <cellStyle name="Currency [0] 10053" xfId="45967" hidden="1"/>
    <cellStyle name="Currency [0] 10054" xfId="16539" hidden="1"/>
    <cellStyle name="Currency [0] 10054" xfId="45952" hidden="1"/>
    <cellStyle name="Currency [0] 10055" xfId="16512" hidden="1"/>
    <cellStyle name="Currency [0] 10055" xfId="45925" hidden="1"/>
    <cellStyle name="Currency [0] 10056" xfId="16576" hidden="1"/>
    <cellStyle name="Currency [0] 10056" xfId="45989" hidden="1"/>
    <cellStyle name="Currency [0] 10057" xfId="16555" hidden="1"/>
    <cellStyle name="Currency [0] 10057" xfId="45968" hidden="1"/>
    <cellStyle name="Currency [0] 10058" xfId="16562" hidden="1"/>
    <cellStyle name="Currency [0] 10058" xfId="45975" hidden="1"/>
    <cellStyle name="Currency [0] 10059" xfId="16577" hidden="1"/>
    <cellStyle name="Currency [0] 10059" xfId="45990" hidden="1"/>
    <cellStyle name="Currency [0] 1006" xfId="1106" hidden="1"/>
    <cellStyle name="Currency [0] 1006" xfId="30529" hidden="1"/>
    <cellStyle name="Currency [0] 10060" xfId="16578" hidden="1"/>
    <cellStyle name="Currency [0] 10060" xfId="45991" hidden="1"/>
    <cellStyle name="Currency [0] 10061" xfId="16553" hidden="1"/>
    <cellStyle name="Currency [0] 10061" xfId="45966" hidden="1"/>
    <cellStyle name="Currency [0] 10062" xfId="16552" hidden="1"/>
    <cellStyle name="Currency [0] 10062" xfId="45965" hidden="1"/>
    <cellStyle name="Currency [0] 10063" xfId="16547" hidden="1"/>
    <cellStyle name="Currency [0] 10063" xfId="45960" hidden="1"/>
    <cellStyle name="Currency [0] 10064" xfId="16545" hidden="1"/>
    <cellStyle name="Currency [0] 10064" xfId="45958" hidden="1"/>
    <cellStyle name="Currency [0] 10065" xfId="16546" hidden="1"/>
    <cellStyle name="Currency [0] 10065" xfId="45959" hidden="1"/>
    <cellStyle name="Currency [0] 10066" xfId="16583" hidden="1"/>
    <cellStyle name="Currency [0] 10066" xfId="45996" hidden="1"/>
    <cellStyle name="Currency [0] 10067" xfId="16162" hidden="1"/>
    <cellStyle name="Currency [0] 10067" xfId="45575" hidden="1"/>
    <cellStyle name="Currency [0] 10068" xfId="16573" hidden="1"/>
    <cellStyle name="Currency [0] 10068" xfId="45986" hidden="1"/>
    <cellStyle name="Currency [0] 10069" xfId="16585" hidden="1"/>
    <cellStyle name="Currency [0] 10069" xfId="45998" hidden="1"/>
    <cellStyle name="Currency [0] 1007" xfId="1101" hidden="1"/>
    <cellStyle name="Currency [0] 1007" xfId="30524" hidden="1"/>
    <cellStyle name="Currency [0] 10070" xfId="16586" hidden="1"/>
    <cellStyle name="Currency [0] 10070" xfId="45999" hidden="1"/>
    <cellStyle name="Currency [0] 10071" xfId="16524" hidden="1"/>
    <cellStyle name="Currency [0] 10071" xfId="45937" hidden="1"/>
    <cellStyle name="Currency [0] 10072" xfId="16560" hidden="1"/>
    <cellStyle name="Currency [0] 10072" xfId="45973" hidden="1"/>
    <cellStyle name="Currency [0] 10073" xfId="16540" hidden="1"/>
    <cellStyle name="Currency [0] 10073" xfId="45953" hidden="1"/>
    <cellStyle name="Currency [0] 10074" xfId="16556" hidden="1"/>
    <cellStyle name="Currency [0] 10074" xfId="45969" hidden="1"/>
    <cellStyle name="Currency [0] 10075" xfId="16558" hidden="1"/>
    <cellStyle name="Currency [0] 10075" xfId="45971" hidden="1"/>
    <cellStyle name="Currency [0] 10076" xfId="16589" hidden="1"/>
    <cellStyle name="Currency [0] 10076" xfId="46002" hidden="1"/>
    <cellStyle name="Currency [0] 10077" xfId="16165" hidden="1"/>
    <cellStyle name="Currency [0] 10077" xfId="45578" hidden="1"/>
    <cellStyle name="Currency [0] 10078" xfId="16581" hidden="1"/>
    <cellStyle name="Currency [0] 10078" xfId="45994" hidden="1"/>
    <cellStyle name="Currency [0] 10079" xfId="16591" hidden="1"/>
    <cellStyle name="Currency [0] 10079" xfId="46004" hidden="1"/>
    <cellStyle name="Currency [0] 1008" xfId="1099" hidden="1"/>
    <cellStyle name="Currency [0] 1008" xfId="30522" hidden="1"/>
    <cellStyle name="Currency [0] 10080" xfId="16592" hidden="1"/>
    <cellStyle name="Currency [0] 10080" xfId="46005" hidden="1"/>
    <cellStyle name="Currency [0] 10081" xfId="16520" hidden="1"/>
    <cellStyle name="Currency [0] 10081" xfId="45933" hidden="1"/>
    <cellStyle name="Currency [0] 10082" xfId="16571" hidden="1"/>
    <cellStyle name="Currency [0] 10082" xfId="45984" hidden="1"/>
    <cellStyle name="Currency [0] 10083" xfId="16551" hidden="1"/>
    <cellStyle name="Currency [0] 10083" xfId="45964" hidden="1"/>
    <cellStyle name="Currency [0] 10084" xfId="16563" hidden="1"/>
    <cellStyle name="Currency [0] 10084" xfId="45976" hidden="1"/>
    <cellStyle name="Currency [0] 10085" xfId="16561" hidden="1"/>
    <cellStyle name="Currency [0] 10085" xfId="45974" hidden="1"/>
    <cellStyle name="Currency [0] 10086" xfId="16594" hidden="1"/>
    <cellStyle name="Currency [0] 10086" xfId="46007" hidden="1"/>
    <cellStyle name="Currency [0] 10087" xfId="16538" hidden="1"/>
    <cellStyle name="Currency [0] 10087" xfId="45951" hidden="1"/>
    <cellStyle name="Currency [0] 10088" xfId="16588" hidden="1"/>
    <cellStyle name="Currency [0] 10088" xfId="46001" hidden="1"/>
    <cellStyle name="Currency [0] 10089" xfId="16598" hidden="1"/>
    <cellStyle name="Currency [0] 10089" xfId="46011" hidden="1"/>
    <cellStyle name="Currency [0] 1009" xfId="1100" hidden="1"/>
    <cellStyle name="Currency [0] 1009" xfId="30523" hidden="1"/>
    <cellStyle name="Currency [0] 10090" xfId="16599" hidden="1"/>
    <cellStyle name="Currency [0] 10090" xfId="46012" hidden="1"/>
    <cellStyle name="Currency [0] 10091" xfId="16564" hidden="1"/>
    <cellStyle name="Currency [0] 10091" xfId="45977" hidden="1"/>
    <cellStyle name="Currency [0] 10092" xfId="16579" hidden="1"/>
    <cellStyle name="Currency [0] 10092" xfId="45992" hidden="1"/>
    <cellStyle name="Currency [0] 10093" xfId="16145" hidden="1"/>
    <cellStyle name="Currency [0] 10093" xfId="45558" hidden="1"/>
    <cellStyle name="Currency [0] 10094" xfId="16574" hidden="1"/>
    <cellStyle name="Currency [0] 10094" xfId="45987" hidden="1"/>
    <cellStyle name="Currency [0] 10095" xfId="16572" hidden="1"/>
    <cellStyle name="Currency [0] 10095" xfId="45985" hidden="1"/>
    <cellStyle name="Currency [0] 10096" xfId="16601" hidden="1"/>
    <cellStyle name="Currency [0] 10096" xfId="46014" hidden="1"/>
    <cellStyle name="Currency [0] 10097" xfId="16517" hidden="1"/>
    <cellStyle name="Currency [0] 10097" xfId="45930" hidden="1"/>
    <cellStyle name="Currency [0] 10098" xfId="16593" hidden="1"/>
    <cellStyle name="Currency [0] 10098" xfId="46006" hidden="1"/>
    <cellStyle name="Currency [0] 10099" xfId="16603" hidden="1"/>
    <cellStyle name="Currency [0] 10099" xfId="46016" hidden="1"/>
    <cellStyle name="Currency [0] 101" xfId="107" hidden="1"/>
    <cellStyle name="Currency [0] 101" xfId="29530" hidden="1"/>
    <cellStyle name="Currency [0] 1010" xfId="1137" hidden="1"/>
    <cellStyle name="Currency [0] 1010" xfId="30560" hidden="1"/>
    <cellStyle name="Currency [0] 10100" xfId="16604" hidden="1"/>
    <cellStyle name="Currency [0] 10100" xfId="46017" hidden="1"/>
    <cellStyle name="Currency [0] 10101" xfId="16575" hidden="1"/>
    <cellStyle name="Currency [0] 10101" xfId="45988" hidden="1"/>
    <cellStyle name="Currency [0] 10102" xfId="16587" hidden="1"/>
    <cellStyle name="Currency [0] 10102" xfId="46000" hidden="1"/>
    <cellStyle name="Currency [0] 10103" xfId="16567" hidden="1"/>
    <cellStyle name="Currency [0] 10103" xfId="45980" hidden="1"/>
    <cellStyle name="Currency [0] 10104" xfId="16582" hidden="1"/>
    <cellStyle name="Currency [0] 10104" xfId="45995" hidden="1"/>
    <cellStyle name="Currency [0] 10105" xfId="16580" hidden="1"/>
    <cellStyle name="Currency [0] 10105" xfId="45993" hidden="1"/>
    <cellStyle name="Currency [0] 10106" xfId="16606" hidden="1"/>
    <cellStyle name="Currency [0] 10106" xfId="46019" hidden="1"/>
    <cellStyle name="Currency [0] 10107" xfId="16519" hidden="1"/>
    <cellStyle name="Currency [0] 10107" xfId="45932" hidden="1"/>
    <cellStyle name="Currency [0] 10108" xfId="16600" hidden="1"/>
    <cellStyle name="Currency [0] 10108" xfId="46013" hidden="1"/>
    <cellStyle name="Currency [0] 10109" xfId="16607" hidden="1"/>
    <cellStyle name="Currency [0] 10109" xfId="46020" hidden="1"/>
    <cellStyle name="Currency [0] 1011" xfId="823" hidden="1"/>
    <cellStyle name="Currency [0] 1011" xfId="30246" hidden="1"/>
    <cellStyle name="Currency [0] 10110" xfId="16608" hidden="1"/>
    <cellStyle name="Currency [0] 10110" xfId="46021" hidden="1"/>
    <cellStyle name="Currency [0] 10111" xfId="16548" hidden="1"/>
    <cellStyle name="Currency [0] 10111" xfId="45961" hidden="1"/>
    <cellStyle name="Currency [0] 10112" xfId="16568" hidden="1"/>
    <cellStyle name="Currency [0] 10112" xfId="45981" hidden="1"/>
    <cellStyle name="Currency [0] 10113" xfId="16602" hidden="1"/>
    <cellStyle name="Currency [0] 10113" xfId="46015" hidden="1"/>
    <cellStyle name="Currency [0] 10114" xfId="16595" hidden="1"/>
    <cellStyle name="Currency [0] 10114" xfId="46008" hidden="1"/>
    <cellStyle name="Currency [0] 10115" xfId="16605" hidden="1"/>
    <cellStyle name="Currency [0] 10115" xfId="46018" hidden="1"/>
    <cellStyle name="Currency [0] 10116" xfId="16609" hidden="1"/>
    <cellStyle name="Currency [0] 10116" xfId="46022" hidden="1"/>
    <cellStyle name="Currency [0] 10117" xfId="16534" hidden="1"/>
    <cellStyle name="Currency [0] 10117" xfId="45947" hidden="1"/>
    <cellStyle name="Currency [0] 10118" xfId="16566" hidden="1"/>
    <cellStyle name="Currency [0] 10118" xfId="45979" hidden="1"/>
    <cellStyle name="Currency [0] 10119" xfId="16612" hidden="1"/>
    <cellStyle name="Currency [0] 10119" xfId="46025" hidden="1"/>
    <cellStyle name="Currency [0] 1012" xfId="1127" hidden="1"/>
    <cellStyle name="Currency [0] 1012" xfId="30550" hidden="1"/>
    <cellStyle name="Currency [0] 10120" xfId="16613" hidden="1"/>
    <cellStyle name="Currency [0] 10120" xfId="46026" hidden="1"/>
    <cellStyle name="Currency [0] 10121" xfId="16590" hidden="1"/>
    <cellStyle name="Currency [0] 10121" xfId="46003" hidden="1"/>
    <cellStyle name="Currency [0] 10122" xfId="16596" hidden="1"/>
    <cellStyle name="Currency [0] 10122" xfId="46009" hidden="1"/>
    <cellStyle name="Currency [0] 10123" xfId="16610" hidden="1"/>
    <cellStyle name="Currency [0] 10123" xfId="46023" hidden="1"/>
    <cellStyle name="Currency [0] 10124" xfId="16597" hidden="1"/>
    <cellStyle name="Currency [0] 10124" xfId="46010" hidden="1"/>
    <cellStyle name="Currency [0] 10125" xfId="16614" hidden="1"/>
    <cellStyle name="Currency [0] 10125" xfId="46027" hidden="1"/>
    <cellStyle name="Currency [0] 10126" xfId="16615" hidden="1"/>
    <cellStyle name="Currency [0] 10126" xfId="46028" hidden="1"/>
    <cellStyle name="Currency [0] 10127" xfId="16611" hidden="1"/>
    <cellStyle name="Currency [0] 10127" xfId="46024" hidden="1"/>
    <cellStyle name="Currency [0] 10128" xfId="16584" hidden="1"/>
    <cellStyle name="Currency [0] 10128" xfId="45997" hidden="1"/>
    <cellStyle name="Currency [0] 10129" xfId="16616" hidden="1"/>
    <cellStyle name="Currency [0] 10129" xfId="46029" hidden="1"/>
    <cellStyle name="Currency [0] 1013" xfId="1139" hidden="1"/>
    <cellStyle name="Currency [0] 1013" xfId="30562" hidden="1"/>
    <cellStyle name="Currency [0] 10130" xfId="16617" hidden="1"/>
    <cellStyle name="Currency [0] 10130" xfId="46030" hidden="1"/>
    <cellStyle name="Currency [0] 10131" xfId="15988" hidden="1"/>
    <cellStyle name="Currency [0] 10131" xfId="45401" hidden="1"/>
    <cellStyle name="Currency [0] 10132" xfId="16022" hidden="1"/>
    <cellStyle name="Currency [0] 10132" xfId="45435" hidden="1"/>
    <cellStyle name="Currency [0] 10133" xfId="16036" hidden="1"/>
    <cellStyle name="Currency [0] 10133" xfId="45449" hidden="1"/>
    <cellStyle name="Currency [0] 10134" xfId="16620" hidden="1"/>
    <cellStyle name="Currency [0] 10134" xfId="46033" hidden="1"/>
    <cellStyle name="Currency [0] 10135" xfId="16622" hidden="1"/>
    <cellStyle name="Currency [0] 10135" xfId="46035" hidden="1"/>
    <cellStyle name="Currency [0] 10136" xfId="15991" hidden="1"/>
    <cellStyle name="Currency [0] 10136" xfId="45404" hidden="1"/>
    <cellStyle name="Currency [0] 10137" xfId="16618" hidden="1"/>
    <cellStyle name="Currency [0] 10137" xfId="46031" hidden="1"/>
    <cellStyle name="Currency [0] 10138" xfId="16623" hidden="1"/>
    <cellStyle name="Currency [0] 10138" xfId="46036" hidden="1"/>
    <cellStyle name="Currency [0] 10139" xfId="16624" hidden="1"/>
    <cellStyle name="Currency [0] 10139" xfId="46037" hidden="1"/>
    <cellStyle name="Currency [0] 1014" xfId="1140" hidden="1"/>
    <cellStyle name="Currency [0] 1014" xfId="30563" hidden="1"/>
    <cellStyle name="Currency [0] 10140" xfId="16008" hidden="1"/>
    <cellStyle name="Currency [0] 10140" xfId="45421" hidden="1"/>
    <cellStyle name="Currency [0] 10141" xfId="15987" hidden="1"/>
    <cellStyle name="Currency [0] 10141" xfId="45400" hidden="1"/>
    <cellStyle name="Currency [0] 10142" xfId="16630" hidden="1"/>
    <cellStyle name="Currency [0] 10142" xfId="46043" hidden="1"/>
    <cellStyle name="Currency [0] 10143" xfId="16634" hidden="1"/>
    <cellStyle name="Currency [0] 10143" xfId="46047" hidden="1"/>
    <cellStyle name="Currency [0] 10144" xfId="16640" hidden="1"/>
    <cellStyle name="Currency [0] 10144" xfId="46053" hidden="1"/>
    <cellStyle name="Currency [0] 10145" xfId="16643" hidden="1"/>
    <cellStyle name="Currency [0] 10145" xfId="46056" hidden="1"/>
    <cellStyle name="Currency [0] 10146" xfId="16629" hidden="1"/>
    <cellStyle name="Currency [0] 10146" xfId="46042" hidden="1"/>
    <cellStyle name="Currency [0] 10147" xfId="16639" hidden="1"/>
    <cellStyle name="Currency [0] 10147" xfId="46052" hidden="1"/>
    <cellStyle name="Currency [0] 10148" xfId="16650" hidden="1"/>
    <cellStyle name="Currency [0] 10148" xfId="46063" hidden="1"/>
    <cellStyle name="Currency [0] 10149" xfId="16651" hidden="1"/>
    <cellStyle name="Currency [0] 10149" xfId="46064" hidden="1"/>
    <cellStyle name="Currency [0] 1015" xfId="1078" hidden="1"/>
    <cellStyle name="Currency [0] 1015" xfId="30501" hidden="1"/>
    <cellStyle name="Currency [0] 10150" xfId="15989" hidden="1"/>
    <cellStyle name="Currency [0] 10150" xfId="45402" hidden="1"/>
    <cellStyle name="Currency [0] 10151" xfId="15994" hidden="1"/>
    <cellStyle name="Currency [0] 10151" xfId="45407" hidden="1"/>
    <cellStyle name="Currency [0] 10152" xfId="16636" hidden="1"/>
    <cellStyle name="Currency [0] 10152" xfId="46049" hidden="1"/>
    <cellStyle name="Currency [0] 10153" xfId="15992" hidden="1"/>
    <cellStyle name="Currency [0] 10153" xfId="45405" hidden="1"/>
    <cellStyle name="Currency [0] 10154" xfId="16631" hidden="1"/>
    <cellStyle name="Currency [0] 10154" xfId="46044" hidden="1"/>
    <cellStyle name="Currency [0] 10155" xfId="16652" hidden="1"/>
    <cellStyle name="Currency [0] 10155" xfId="46065" hidden="1"/>
    <cellStyle name="Currency [0] 10156" xfId="16637" hidden="1"/>
    <cellStyle name="Currency [0] 10156" xfId="46050" hidden="1"/>
    <cellStyle name="Currency [0] 10157" xfId="16641" hidden="1"/>
    <cellStyle name="Currency [0] 10157" xfId="46054" hidden="1"/>
    <cellStyle name="Currency [0] 10158" xfId="16657" hidden="1"/>
    <cellStyle name="Currency [0] 10158" xfId="46070" hidden="1"/>
    <cellStyle name="Currency [0] 10159" xfId="16658" hidden="1"/>
    <cellStyle name="Currency [0] 10159" xfId="46071" hidden="1"/>
    <cellStyle name="Currency [0] 1016" xfId="1114" hidden="1"/>
    <cellStyle name="Currency [0] 1016" xfId="30537" hidden="1"/>
    <cellStyle name="Currency [0] 10160" xfId="16638" hidden="1"/>
    <cellStyle name="Currency [0] 10160" xfId="46051" hidden="1"/>
    <cellStyle name="Currency [0] 10161" xfId="16645" hidden="1"/>
    <cellStyle name="Currency [0] 10161" xfId="46058" hidden="1"/>
    <cellStyle name="Currency [0] 10162" xfId="16649" hidden="1"/>
    <cellStyle name="Currency [0] 10162" xfId="46062" hidden="1"/>
    <cellStyle name="Currency [0] 10163" xfId="16644" hidden="1"/>
    <cellStyle name="Currency [0] 10163" xfId="46057" hidden="1"/>
    <cellStyle name="Currency [0] 10164" xfId="16667" hidden="1"/>
    <cellStyle name="Currency [0] 10164" xfId="46080" hidden="1"/>
    <cellStyle name="Currency [0] 10165" xfId="16673" hidden="1"/>
    <cellStyle name="Currency [0] 10165" xfId="46086" hidden="1"/>
    <cellStyle name="Currency [0] 10166" xfId="16635" hidden="1"/>
    <cellStyle name="Currency [0] 10166" xfId="46048" hidden="1"/>
    <cellStyle name="Currency [0] 10167" xfId="16665" hidden="1"/>
    <cellStyle name="Currency [0] 10167" xfId="46078" hidden="1"/>
    <cellStyle name="Currency [0] 10168" xfId="16677" hidden="1"/>
    <cellStyle name="Currency [0] 10168" xfId="46090" hidden="1"/>
    <cellStyle name="Currency [0] 10169" xfId="16678" hidden="1"/>
    <cellStyle name="Currency [0] 10169" xfId="46091" hidden="1"/>
    <cellStyle name="Currency [0] 1017" xfId="1094" hidden="1"/>
    <cellStyle name="Currency [0] 1017" xfId="30517" hidden="1"/>
    <cellStyle name="Currency [0] 10170" xfId="16626" hidden="1"/>
    <cellStyle name="Currency [0] 10170" xfId="46039" hidden="1"/>
    <cellStyle name="Currency [0] 10171" xfId="16633" hidden="1"/>
    <cellStyle name="Currency [0] 10171" xfId="46046" hidden="1"/>
    <cellStyle name="Currency [0] 10172" xfId="16662" hidden="1"/>
    <cellStyle name="Currency [0] 10172" xfId="46075" hidden="1"/>
    <cellStyle name="Currency [0] 10173" xfId="16647" hidden="1"/>
    <cellStyle name="Currency [0] 10173" xfId="46060" hidden="1"/>
    <cellStyle name="Currency [0] 10174" xfId="16619" hidden="1"/>
    <cellStyle name="Currency [0] 10174" xfId="46032" hidden="1"/>
    <cellStyle name="Currency [0] 10175" xfId="16684" hidden="1"/>
    <cellStyle name="Currency [0] 10175" xfId="46097" hidden="1"/>
    <cellStyle name="Currency [0] 10176" xfId="16663" hidden="1"/>
    <cellStyle name="Currency [0] 10176" xfId="46076" hidden="1"/>
    <cellStyle name="Currency [0] 10177" xfId="16670" hidden="1"/>
    <cellStyle name="Currency [0] 10177" xfId="46083" hidden="1"/>
    <cellStyle name="Currency [0] 10178" xfId="16685" hidden="1"/>
    <cellStyle name="Currency [0] 10178" xfId="46098" hidden="1"/>
    <cellStyle name="Currency [0] 10179" xfId="16686" hidden="1"/>
    <cellStyle name="Currency [0] 10179" xfId="46099" hidden="1"/>
    <cellStyle name="Currency [0] 1018" xfId="1110" hidden="1"/>
    <cellStyle name="Currency [0] 1018" xfId="30533" hidden="1"/>
    <cellStyle name="Currency [0] 10180" xfId="16661" hidden="1"/>
    <cellStyle name="Currency [0] 10180" xfId="46074" hidden="1"/>
    <cellStyle name="Currency [0] 10181" xfId="16660" hidden="1"/>
    <cellStyle name="Currency [0] 10181" xfId="46073" hidden="1"/>
    <cellStyle name="Currency [0] 10182" xfId="16655" hidden="1"/>
    <cellStyle name="Currency [0] 10182" xfId="46068" hidden="1"/>
    <cellStyle name="Currency [0] 10183" xfId="16653" hidden="1"/>
    <cellStyle name="Currency [0] 10183" xfId="46066" hidden="1"/>
    <cellStyle name="Currency [0] 10184" xfId="16654" hidden="1"/>
    <cellStyle name="Currency [0] 10184" xfId="46067" hidden="1"/>
    <cellStyle name="Currency [0] 10185" xfId="16691" hidden="1"/>
    <cellStyle name="Currency [0] 10185" xfId="46104" hidden="1"/>
    <cellStyle name="Currency [0] 10186" xfId="16010" hidden="1"/>
    <cellStyle name="Currency [0] 10186" xfId="45423" hidden="1"/>
    <cellStyle name="Currency [0] 10187" xfId="16681" hidden="1"/>
    <cellStyle name="Currency [0] 10187" xfId="46094" hidden="1"/>
    <cellStyle name="Currency [0] 10188" xfId="16693" hidden="1"/>
    <cellStyle name="Currency [0] 10188" xfId="46106" hidden="1"/>
    <cellStyle name="Currency [0] 10189" xfId="16694" hidden="1"/>
    <cellStyle name="Currency [0] 10189" xfId="46107" hidden="1"/>
    <cellStyle name="Currency [0] 1019" xfId="1112" hidden="1"/>
    <cellStyle name="Currency [0] 1019" xfId="30535" hidden="1"/>
    <cellStyle name="Currency [0] 10190" xfId="16632" hidden="1"/>
    <cellStyle name="Currency [0] 10190" xfId="46045" hidden="1"/>
    <cellStyle name="Currency [0] 10191" xfId="16668" hidden="1"/>
    <cellStyle name="Currency [0] 10191" xfId="46081" hidden="1"/>
    <cellStyle name="Currency [0] 10192" xfId="16648" hidden="1"/>
    <cellStyle name="Currency [0] 10192" xfId="46061" hidden="1"/>
    <cellStyle name="Currency [0] 10193" xfId="16664" hidden="1"/>
    <cellStyle name="Currency [0] 10193" xfId="46077" hidden="1"/>
    <cellStyle name="Currency [0] 10194" xfId="16666" hidden="1"/>
    <cellStyle name="Currency [0] 10194" xfId="46079" hidden="1"/>
    <cellStyle name="Currency [0] 10195" xfId="16697" hidden="1"/>
    <cellStyle name="Currency [0] 10195" xfId="46110" hidden="1"/>
    <cellStyle name="Currency [0] 10196" xfId="15995" hidden="1"/>
    <cellStyle name="Currency [0] 10196" xfId="45408" hidden="1"/>
    <cellStyle name="Currency [0] 10197" xfId="16689" hidden="1"/>
    <cellStyle name="Currency [0] 10197" xfId="46102" hidden="1"/>
    <cellStyle name="Currency [0] 10198" xfId="16699" hidden="1"/>
    <cellStyle name="Currency [0] 10198" xfId="46112" hidden="1"/>
    <cellStyle name="Currency [0] 10199" xfId="16700" hidden="1"/>
    <cellStyle name="Currency [0] 10199" xfId="46113" hidden="1"/>
    <cellStyle name="Currency [0] 102" xfId="127" hidden="1"/>
    <cellStyle name="Currency [0] 102" xfId="29550" hidden="1"/>
    <cellStyle name="Currency [0] 1020" xfId="1143" hidden="1"/>
    <cellStyle name="Currency [0] 1020" xfId="30566" hidden="1"/>
    <cellStyle name="Currency [0] 10200" xfId="16628" hidden="1"/>
    <cellStyle name="Currency [0] 10200" xfId="46041" hidden="1"/>
    <cellStyle name="Currency [0] 10201" xfId="16679" hidden="1"/>
    <cellStyle name="Currency [0] 10201" xfId="46092" hidden="1"/>
    <cellStyle name="Currency [0] 10202" xfId="16659" hidden="1"/>
    <cellStyle name="Currency [0] 10202" xfId="46072" hidden="1"/>
    <cellStyle name="Currency [0] 10203" xfId="16671" hidden="1"/>
    <cellStyle name="Currency [0] 10203" xfId="46084" hidden="1"/>
    <cellStyle name="Currency [0] 10204" xfId="16669" hidden="1"/>
    <cellStyle name="Currency [0] 10204" xfId="46082" hidden="1"/>
    <cellStyle name="Currency [0] 10205" xfId="16702" hidden="1"/>
    <cellStyle name="Currency [0] 10205" xfId="46115" hidden="1"/>
    <cellStyle name="Currency [0] 10206" xfId="16646" hidden="1"/>
    <cellStyle name="Currency [0] 10206" xfId="46059" hidden="1"/>
    <cellStyle name="Currency [0] 10207" xfId="16696" hidden="1"/>
    <cellStyle name="Currency [0] 10207" xfId="46109" hidden="1"/>
    <cellStyle name="Currency [0] 10208" xfId="16706" hidden="1"/>
    <cellStyle name="Currency [0] 10208" xfId="46119" hidden="1"/>
    <cellStyle name="Currency [0] 10209" xfId="16707" hidden="1"/>
    <cellStyle name="Currency [0] 10209" xfId="46120" hidden="1"/>
    <cellStyle name="Currency [0] 1021" xfId="816" hidden="1"/>
    <cellStyle name="Currency [0] 1021" xfId="30239" hidden="1"/>
    <cellStyle name="Currency [0] 10210" xfId="16672" hidden="1"/>
    <cellStyle name="Currency [0] 10210" xfId="46085" hidden="1"/>
    <cellStyle name="Currency [0] 10211" xfId="16687" hidden="1"/>
    <cellStyle name="Currency [0] 10211" xfId="46100" hidden="1"/>
    <cellStyle name="Currency [0] 10212" xfId="15990" hidden="1"/>
    <cellStyle name="Currency [0] 10212" xfId="45403" hidden="1"/>
    <cellStyle name="Currency [0] 10213" xfId="16682" hidden="1"/>
    <cellStyle name="Currency [0] 10213" xfId="46095" hidden="1"/>
    <cellStyle name="Currency [0] 10214" xfId="16680" hidden="1"/>
    <cellStyle name="Currency [0] 10214" xfId="46093" hidden="1"/>
    <cellStyle name="Currency [0] 10215" xfId="16709" hidden="1"/>
    <cellStyle name="Currency [0] 10215" xfId="46122" hidden="1"/>
    <cellStyle name="Currency [0] 10216" xfId="16625" hidden="1"/>
    <cellStyle name="Currency [0] 10216" xfId="46038" hidden="1"/>
    <cellStyle name="Currency [0] 10217" xfId="16701" hidden="1"/>
    <cellStyle name="Currency [0] 10217" xfId="46114" hidden="1"/>
    <cellStyle name="Currency [0] 10218" xfId="16711" hidden="1"/>
    <cellStyle name="Currency [0] 10218" xfId="46124" hidden="1"/>
    <cellStyle name="Currency [0] 10219" xfId="16712" hidden="1"/>
    <cellStyle name="Currency [0] 10219" xfId="46125" hidden="1"/>
    <cellStyle name="Currency [0] 1022" xfId="1135" hidden="1"/>
    <cellStyle name="Currency [0] 1022" xfId="30558" hidden="1"/>
    <cellStyle name="Currency [0] 10220" xfId="16683" hidden="1"/>
    <cellStyle name="Currency [0] 10220" xfId="46096" hidden="1"/>
    <cellStyle name="Currency [0] 10221" xfId="16695" hidden="1"/>
    <cellStyle name="Currency [0] 10221" xfId="46108" hidden="1"/>
    <cellStyle name="Currency [0] 10222" xfId="16675" hidden="1"/>
    <cellStyle name="Currency [0] 10222" xfId="46088" hidden="1"/>
    <cellStyle name="Currency [0] 10223" xfId="16690" hidden="1"/>
    <cellStyle name="Currency [0] 10223" xfId="46103" hidden="1"/>
    <cellStyle name="Currency [0] 10224" xfId="16688" hidden="1"/>
    <cellStyle name="Currency [0] 10224" xfId="46101" hidden="1"/>
    <cellStyle name="Currency [0] 10225" xfId="16714" hidden="1"/>
    <cellStyle name="Currency [0] 10225" xfId="46127" hidden="1"/>
    <cellStyle name="Currency [0] 10226" xfId="16627" hidden="1"/>
    <cellStyle name="Currency [0] 10226" xfId="46040" hidden="1"/>
    <cellStyle name="Currency [0] 10227" xfId="16708" hidden="1"/>
    <cellStyle name="Currency [0] 10227" xfId="46121" hidden="1"/>
    <cellStyle name="Currency [0] 10228" xfId="16715" hidden="1"/>
    <cellStyle name="Currency [0] 10228" xfId="46128" hidden="1"/>
    <cellStyle name="Currency [0] 10229" xfId="16716" hidden="1"/>
    <cellStyle name="Currency [0] 10229" xfId="46129" hidden="1"/>
    <cellStyle name="Currency [0] 1023" xfId="1145" hidden="1"/>
    <cellStyle name="Currency [0] 1023" xfId="30568" hidden="1"/>
    <cellStyle name="Currency [0] 10230" xfId="16656" hidden="1"/>
    <cellStyle name="Currency [0] 10230" xfId="46069" hidden="1"/>
    <cellStyle name="Currency [0] 10231" xfId="16676" hidden="1"/>
    <cellStyle name="Currency [0] 10231" xfId="46089" hidden="1"/>
    <cellStyle name="Currency [0] 10232" xfId="16710" hidden="1"/>
    <cellStyle name="Currency [0] 10232" xfId="46123" hidden="1"/>
    <cellStyle name="Currency [0] 10233" xfId="16703" hidden="1"/>
    <cellStyle name="Currency [0] 10233" xfId="46116" hidden="1"/>
    <cellStyle name="Currency [0] 10234" xfId="16713" hidden="1"/>
    <cellStyle name="Currency [0] 10234" xfId="46126" hidden="1"/>
    <cellStyle name="Currency [0] 10235" xfId="16717" hidden="1"/>
    <cellStyle name="Currency [0] 10235" xfId="46130" hidden="1"/>
    <cellStyle name="Currency [0] 10236" xfId="16642" hidden="1"/>
    <cellStyle name="Currency [0] 10236" xfId="46055" hidden="1"/>
    <cellStyle name="Currency [0] 10237" xfId="16674" hidden="1"/>
    <cellStyle name="Currency [0] 10237" xfId="46087" hidden="1"/>
    <cellStyle name="Currency [0] 10238" xfId="16720" hidden="1"/>
    <cellStyle name="Currency [0] 10238" xfId="46133" hidden="1"/>
    <cellStyle name="Currency [0] 10239" xfId="16721" hidden="1"/>
    <cellStyle name="Currency [0] 10239" xfId="46134" hidden="1"/>
    <cellStyle name="Currency [0] 1024" xfId="1146" hidden="1"/>
    <cellStyle name="Currency [0] 1024" xfId="30569" hidden="1"/>
    <cellStyle name="Currency [0] 10240" xfId="16698" hidden="1"/>
    <cellStyle name="Currency [0] 10240" xfId="46111" hidden="1"/>
    <cellStyle name="Currency [0] 10241" xfId="16704" hidden="1"/>
    <cellStyle name="Currency [0] 10241" xfId="46117" hidden="1"/>
    <cellStyle name="Currency [0] 10242" xfId="16718" hidden="1"/>
    <cellStyle name="Currency [0] 10242" xfId="46131" hidden="1"/>
    <cellStyle name="Currency [0] 10243" xfId="16705" hidden="1"/>
    <cellStyle name="Currency [0] 10243" xfId="46118" hidden="1"/>
    <cellStyle name="Currency [0] 10244" xfId="16722" hidden="1"/>
    <cellStyle name="Currency [0] 10244" xfId="46135" hidden="1"/>
    <cellStyle name="Currency [0] 10245" xfId="16723" hidden="1"/>
    <cellStyle name="Currency [0] 10245" xfId="46136" hidden="1"/>
    <cellStyle name="Currency [0] 10246" xfId="16719" hidden="1"/>
    <cellStyle name="Currency [0] 10246" xfId="46132" hidden="1"/>
    <cellStyle name="Currency [0] 10247" xfId="16692" hidden="1"/>
    <cellStyle name="Currency [0] 10247" xfId="46105" hidden="1"/>
    <cellStyle name="Currency [0] 10248" xfId="16724" hidden="1"/>
    <cellStyle name="Currency [0] 10248" xfId="46137" hidden="1"/>
    <cellStyle name="Currency [0] 10249" xfId="16725" hidden="1"/>
    <cellStyle name="Currency [0] 10249" xfId="46138" hidden="1"/>
    <cellStyle name="Currency [0] 1025" xfId="1074" hidden="1"/>
    <cellStyle name="Currency [0] 1025" xfId="30497" hidden="1"/>
    <cellStyle name="Currency [0] 10250" xfId="16783" hidden="1"/>
    <cellStyle name="Currency [0] 10250" xfId="46196" hidden="1"/>
    <cellStyle name="Currency [0] 10251" xfId="16791" hidden="1"/>
    <cellStyle name="Currency [0] 10251" xfId="46204" hidden="1"/>
    <cellStyle name="Currency [0] 10252" xfId="16794" hidden="1"/>
    <cellStyle name="Currency [0] 10252" xfId="46207" hidden="1"/>
    <cellStyle name="Currency [0] 10253" xfId="16799" hidden="1"/>
    <cellStyle name="Currency [0] 10253" xfId="46212" hidden="1"/>
    <cellStyle name="Currency [0] 10254" xfId="16803" hidden="1"/>
    <cellStyle name="Currency [0] 10254" xfId="46216" hidden="1"/>
    <cellStyle name="Currency [0] 10255" xfId="16790" hidden="1"/>
    <cellStyle name="Currency [0] 10255" xfId="46203" hidden="1"/>
    <cellStyle name="Currency [0] 10256" xfId="16796" hidden="1"/>
    <cellStyle name="Currency [0] 10256" xfId="46209" hidden="1"/>
    <cellStyle name="Currency [0] 10257" xfId="16806" hidden="1"/>
    <cellStyle name="Currency [0] 10257" xfId="46219" hidden="1"/>
    <cellStyle name="Currency [0] 10258" xfId="16807" hidden="1"/>
    <cellStyle name="Currency [0] 10258" xfId="46220" hidden="1"/>
    <cellStyle name="Currency [0] 10259" xfId="16795" hidden="1"/>
    <cellStyle name="Currency [0] 10259" xfId="46208" hidden="1"/>
    <cellStyle name="Currency [0] 1026" xfId="1125" hidden="1"/>
    <cellStyle name="Currency [0] 1026" xfId="30548" hidden="1"/>
    <cellStyle name="Currency [0] 10260" xfId="16784" hidden="1"/>
    <cellStyle name="Currency [0] 10260" xfId="46197" hidden="1"/>
    <cellStyle name="Currency [0] 10261" xfId="16813" hidden="1"/>
    <cellStyle name="Currency [0] 10261" xfId="46226" hidden="1"/>
    <cellStyle name="Currency [0] 10262" xfId="16817" hidden="1"/>
    <cellStyle name="Currency [0] 10262" xfId="46230" hidden="1"/>
    <cellStyle name="Currency [0] 10263" xfId="16824" hidden="1"/>
    <cellStyle name="Currency [0] 10263" xfId="46237" hidden="1"/>
    <cellStyle name="Currency [0] 10264" xfId="16828" hidden="1"/>
    <cellStyle name="Currency [0] 10264" xfId="46241" hidden="1"/>
    <cellStyle name="Currency [0] 10265" xfId="16812" hidden="1"/>
    <cellStyle name="Currency [0] 10265" xfId="46225" hidden="1"/>
    <cellStyle name="Currency [0] 10266" xfId="16823" hidden="1"/>
    <cellStyle name="Currency [0] 10266" xfId="46236" hidden="1"/>
    <cellStyle name="Currency [0] 10267" xfId="16835" hidden="1"/>
    <cellStyle name="Currency [0] 10267" xfId="46248" hidden="1"/>
    <cellStyle name="Currency [0] 10268" xfId="16836" hidden="1"/>
    <cellStyle name="Currency [0] 10268" xfId="46249" hidden="1"/>
    <cellStyle name="Currency [0] 10269" xfId="16793" hidden="1"/>
    <cellStyle name="Currency [0] 10269" xfId="46206" hidden="1"/>
    <cellStyle name="Currency [0] 1027" xfId="1105" hidden="1"/>
    <cellStyle name="Currency [0] 1027" xfId="30528" hidden="1"/>
    <cellStyle name="Currency [0] 10270" xfId="16786" hidden="1"/>
    <cellStyle name="Currency [0] 10270" xfId="46199" hidden="1"/>
    <cellStyle name="Currency [0] 10271" xfId="16819" hidden="1"/>
    <cellStyle name="Currency [0] 10271" xfId="46232" hidden="1"/>
    <cellStyle name="Currency [0] 10272" xfId="16788" hidden="1"/>
    <cellStyle name="Currency [0] 10272" xfId="46201" hidden="1"/>
    <cellStyle name="Currency [0] 10273" xfId="16814" hidden="1"/>
    <cellStyle name="Currency [0] 10273" xfId="46227" hidden="1"/>
    <cellStyle name="Currency [0] 10274" xfId="16837" hidden="1"/>
    <cellStyle name="Currency [0] 10274" xfId="46250" hidden="1"/>
    <cellStyle name="Currency [0] 10275" xfId="16820" hidden="1"/>
    <cellStyle name="Currency [0] 10275" xfId="46233" hidden="1"/>
    <cellStyle name="Currency [0] 10276" xfId="16825" hidden="1"/>
    <cellStyle name="Currency [0] 10276" xfId="46238" hidden="1"/>
    <cellStyle name="Currency [0] 10277" xfId="16843" hidden="1"/>
    <cellStyle name="Currency [0] 10277" xfId="46256" hidden="1"/>
    <cellStyle name="Currency [0] 10278" xfId="16844" hidden="1"/>
    <cellStyle name="Currency [0] 10278" xfId="46257" hidden="1"/>
    <cellStyle name="Currency [0] 10279" xfId="16822" hidden="1"/>
    <cellStyle name="Currency [0] 10279" xfId="46235" hidden="1"/>
    <cellStyle name="Currency [0] 1028" xfId="1117" hidden="1"/>
    <cellStyle name="Currency [0] 1028" xfId="30540" hidden="1"/>
    <cellStyle name="Currency [0] 10280" xfId="16830" hidden="1"/>
    <cellStyle name="Currency [0] 10280" xfId="46243" hidden="1"/>
    <cellStyle name="Currency [0] 10281" xfId="16834" hidden="1"/>
    <cellStyle name="Currency [0] 10281" xfId="46247" hidden="1"/>
    <cellStyle name="Currency [0] 10282" xfId="16829" hidden="1"/>
    <cellStyle name="Currency [0] 10282" xfId="46242" hidden="1"/>
    <cellStyle name="Currency [0] 10283" xfId="16853" hidden="1"/>
    <cellStyle name="Currency [0] 10283" xfId="46266" hidden="1"/>
    <cellStyle name="Currency [0] 10284" xfId="16859" hidden="1"/>
    <cellStyle name="Currency [0] 10284" xfId="46272" hidden="1"/>
    <cellStyle name="Currency [0] 10285" xfId="16818" hidden="1"/>
    <cellStyle name="Currency [0] 10285" xfId="46231" hidden="1"/>
    <cellStyle name="Currency [0] 10286" xfId="16851" hidden="1"/>
    <cellStyle name="Currency [0] 10286" xfId="46264" hidden="1"/>
    <cellStyle name="Currency [0] 10287" xfId="16864" hidden="1"/>
    <cellStyle name="Currency [0] 10287" xfId="46277" hidden="1"/>
    <cellStyle name="Currency [0] 10288" xfId="16865" hidden="1"/>
    <cellStyle name="Currency [0] 10288" xfId="46278" hidden="1"/>
    <cellStyle name="Currency [0] 10289" xfId="16809" hidden="1"/>
    <cellStyle name="Currency [0] 10289" xfId="46222" hidden="1"/>
    <cellStyle name="Currency [0] 1029" xfId="1115" hidden="1"/>
    <cellStyle name="Currency [0] 1029" xfId="30538" hidden="1"/>
    <cellStyle name="Currency [0] 10290" xfId="16816" hidden="1"/>
    <cellStyle name="Currency [0] 10290" xfId="46229" hidden="1"/>
    <cellStyle name="Currency [0] 10291" xfId="16848" hidden="1"/>
    <cellStyle name="Currency [0] 10291" xfId="46261" hidden="1"/>
    <cellStyle name="Currency [0] 10292" xfId="16832" hidden="1"/>
    <cellStyle name="Currency [0] 10292" xfId="46245" hidden="1"/>
    <cellStyle name="Currency [0] 10293" xfId="16798" hidden="1"/>
    <cellStyle name="Currency [0] 10293" xfId="46211" hidden="1"/>
    <cellStyle name="Currency [0] 10294" xfId="16871" hidden="1"/>
    <cellStyle name="Currency [0] 10294" xfId="46284" hidden="1"/>
    <cellStyle name="Currency [0] 10295" xfId="16849" hidden="1"/>
    <cellStyle name="Currency [0] 10295" xfId="46262" hidden="1"/>
    <cellStyle name="Currency [0] 10296" xfId="16856" hidden="1"/>
    <cellStyle name="Currency [0] 10296" xfId="46269" hidden="1"/>
    <cellStyle name="Currency [0] 10297" xfId="16875" hidden="1"/>
    <cellStyle name="Currency [0] 10297" xfId="46288" hidden="1"/>
    <cellStyle name="Currency [0] 10298" xfId="16876" hidden="1"/>
    <cellStyle name="Currency [0] 10298" xfId="46289" hidden="1"/>
    <cellStyle name="Currency [0] 10299" xfId="16847" hidden="1"/>
    <cellStyle name="Currency [0] 10299" xfId="46260" hidden="1"/>
    <cellStyle name="Currency [0] 103" xfId="161" hidden="1"/>
    <cellStyle name="Currency [0] 103" xfId="29584" hidden="1"/>
    <cellStyle name="Currency [0] 1030" xfId="1148" hidden="1"/>
    <cellStyle name="Currency [0] 1030" xfId="30571" hidden="1"/>
    <cellStyle name="Currency [0] 10300" xfId="16846" hidden="1"/>
    <cellStyle name="Currency [0] 10300" xfId="46259" hidden="1"/>
    <cellStyle name="Currency [0] 10301" xfId="16841" hidden="1"/>
    <cellStyle name="Currency [0] 10301" xfId="46254" hidden="1"/>
    <cellStyle name="Currency [0] 10302" xfId="16839" hidden="1"/>
    <cellStyle name="Currency [0] 10302" xfId="46252" hidden="1"/>
    <cellStyle name="Currency [0] 10303" xfId="16840" hidden="1"/>
    <cellStyle name="Currency [0] 10303" xfId="46253" hidden="1"/>
    <cellStyle name="Currency [0] 10304" xfId="16881" hidden="1"/>
    <cellStyle name="Currency [0] 10304" xfId="46294" hidden="1"/>
    <cellStyle name="Currency [0] 10305" xfId="16787" hidden="1"/>
    <cellStyle name="Currency [0] 10305" xfId="46200" hidden="1"/>
    <cellStyle name="Currency [0] 10306" xfId="16868" hidden="1"/>
    <cellStyle name="Currency [0] 10306" xfId="46281" hidden="1"/>
    <cellStyle name="Currency [0] 10307" xfId="16885" hidden="1"/>
    <cellStyle name="Currency [0] 10307" xfId="46298" hidden="1"/>
    <cellStyle name="Currency [0] 10308" xfId="16886" hidden="1"/>
    <cellStyle name="Currency [0] 10308" xfId="46299" hidden="1"/>
    <cellStyle name="Currency [0] 10309" xfId="16815" hidden="1"/>
    <cellStyle name="Currency [0] 10309" xfId="46228" hidden="1"/>
    <cellStyle name="Currency [0] 1031" xfId="1092" hidden="1"/>
    <cellStyle name="Currency [0] 1031" xfId="30515" hidden="1"/>
    <cellStyle name="Currency [0] 10310" xfId="16854" hidden="1"/>
    <cellStyle name="Currency [0] 10310" xfId="46267" hidden="1"/>
    <cellStyle name="Currency [0] 10311" xfId="16833" hidden="1"/>
    <cellStyle name="Currency [0] 10311" xfId="46246" hidden="1"/>
    <cellStyle name="Currency [0] 10312" xfId="16850" hidden="1"/>
    <cellStyle name="Currency [0] 10312" xfId="46263" hidden="1"/>
    <cellStyle name="Currency [0] 10313" xfId="16852" hidden="1"/>
    <cellStyle name="Currency [0] 10313" xfId="46265" hidden="1"/>
    <cellStyle name="Currency [0] 10314" xfId="16891" hidden="1"/>
    <cellStyle name="Currency [0] 10314" xfId="46304" hidden="1"/>
    <cellStyle name="Currency [0] 10315" xfId="16785" hidden="1"/>
    <cellStyle name="Currency [0] 10315" xfId="46198" hidden="1"/>
    <cellStyle name="Currency [0] 10316" xfId="16879" hidden="1"/>
    <cellStyle name="Currency [0] 10316" xfId="46292" hidden="1"/>
    <cellStyle name="Currency [0] 10317" xfId="16895" hidden="1"/>
    <cellStyle name="Currency [0] 10317" xfId="46308" hidden="1"/>
    <cellStyle name="Currency [0] 10318" xfId="16896" hidden="1"/>
    <cellStyle name="Currency [0] 10318" xfId="46309" hidden="1"/>
    <cellStyle name="Currency [0] 10319" xfId="16811" hidden="1"/>
    <cellStyle name="Currency [0] 10319" xfId="46224" hidden="1"/>
    <cellStyle name="Currency [0] 1032" xfId="1142" hidden="1"/>
    <cellStyle name="Currency [0] 1032" xfId="30565" hidden="1"/>
    <cellStyle name="Currency [0] 10320" xfId="16866" hidden="1"/>
    <cellStyle name="Currency [0] 10320" xfId="46279" hidden="1"/>
    <cellStyle name="Currency [0] 10321" xfId="16845" hidden="1"/>
    <cellStyle name="Currency [0] 10321" xfId="46258" hidden="1"/>
    <cellStyle name="Currency [0] 10322" xfId="16857" hidden="1"/>
    <cellStyle name="Currency [0] 10322" xfId="46270" hidden="1"/>
    <cellStyle name="Currency [0] 10323" xfId="16855" hidden="1"/>
    <cellStyle name="Currency [0] 10323" xfId="46268" hidden="1"/>
    <cellStyle name="Currency [0] 10324" xfId="16899" hidden="1"/>
    <cellStyle name="Currency [0] 10324" xfId="46312" hidden="1"/>
    <cellStyle name="Currency [0] 10325" xfId="16831" hidden="1"/>
    <cellStyle name="Currency [0] 10325" xfId="46244" hidden="1"/>
    <cellStyle name="Currency [0] 10326" xfId="16888" hidden="1"/>
    <cellStyle name="Currency [0] 10326" xfId="46301" hidden="1"/>
    <cellStyle name="Currency [0] 10327" xfId="16905" hidden="1"/>
    <cellStyle name="Currency [0] 10327" xfId="46318" hidden="1"/>
    <cellStyle name="Currency [0] 10328" xfId="16906" hidden="1"/>
    <cellStyle name="Currency [0] 10328" xfId="46319" hidden="1"/>
    <cellStyle name="Currency [0] 10329" xfId="16858" hidden="1"/>
    <cellStyle name="Currency [0] 10329" xfId="46271" hidden="1"/>
    <cellStyle name="Currency [0] 1033" xfId="1152" hidden="1"/>
    <cellStyle name="Currency [0] 1033" xfId="30575" hidden="1"/>
    <cellStyle name="Currency [0] 10330" xfId="16877" hidden="1"/>
    <cellStyle name="Currency [0] 10330" xfId="46290" hidden="1"/>
    <cellStyle name="Currency [0] 10331" xfId="16792" hidden="1"/>
    <cellStyle name="Currency [0] 10331" xfId="46205" hidden="1"/>
    <cellStyle name="Currency [0] 10332" xfId="16869" hidden="1"/>
    <cellStyle name="Currency [0] 10332" xfId="46282" hidden="1"/>
    <cellStyle name="Currency [0] 10333" xfId="16867" hidden="1"/>
    <cellStyle name="Currency [0] 10333" xfId="46280" hidden="1"/>
    <cellStyle name="Currency [0] 10334" xfId="16909" hidden="1"/>
    <cellStyle name="Currency [0] 10334" xfId="46322" hidden="1"/>
    <cellStyle name="Currency [0] 10335" xfId="16808" hidden="1"/>
    <cellStyle name="Currency [0] 10335" xfId="46221" hidden="1"/>
    <cellStyle name="Currency [0] 10336" xfId="16897" hidden="1"/>
    <cellStyle name="Currency [0] 10336" xfId="46310" hidden="1"/>
    <cellStyle name="Currency [0] 10337" xfId="16912" hidden="1"/>
    <cellStyle name="Currency [0] 10337" xfId="46325" hidden="1"/>
    <cellStyle name="Currency [0] 10338" xfId="16913" hidden="1"/>
    <cellStyle name="Currency [0] 10338" xfId="46326" hidden="1"/>
    <cellStyle name="Currency [0] 10339" xfId="16870" hidden="1"/>
    <cellStyle name="Currency [0] 10339" xfId="46283" hidden="1"/>
    <cellStyle name="Currency [0] 1034" xfId="1153" hidden="1"/>
    <cellStyle name="Currency [0] 1034" xfId="30576" hidden="1"/>
    <cellStyle name="Currency [0] 10340" xfId="16887" hidden="1"/>
    <cellStyle name="Currency [0] 10340" xfId="46300" hidden="1"/>
    <cellStyle name="Currency [0] 10341" xfId="16861" hidden="1"/>
    <cellStyle name="Currency [0] 10341" xfId="46274" hidden="1"/>
    <cellStyle name="Currency [0] 10342" xfId="16880" hidden="1"/>
    <cellStyle name="Currency [0] 10342" xfId="46293" hidden="1"/>
    <cellStyle name="Currency [0] 10343" xfId="16878" hidden="1"/>
    <cellStyle name="Currency [0] 10343" xfId="46291" hidden="1"/>
    <cellStyle name="Currency [0] 10344" xfId="16917" hidden="1"/>
    <cellStyle name="Currency [0] 10344" xfId="46330" hidden="1"/>
    <cellStyle name="Currency [0] 10345" xfId="16810" hidden="1"/>
    <cellStyle name="Currency [0] 10345" xfId="46223" hidden="1"/>
    <cellStyle name="Currency [0] 10346" xfId="16907" hidden="1"/>
    <cellStyle name="Currency [0] 10346" xfId="46320" hidden="1"/>
    <cellStyle name="Currency [0] 10347" xfId="16921" hidden="1"/>
    <cellStyle name="Currency [0] 10347" xfId="46334" hidden="1"/>
    <cellStyle name="Currency [0] 10348" xfId="16923" hidden="1"/>
    <cellStyle name="Currency [0] 10348" xfId="46336" hidden="1"/>
    <cellStyle name="Currency [0] 10349" xfId="16842" hidden="1"/>
    <cellStyle name="Currency [0] 10349" xfId="46255" hidden="1"/>
    <cellStyle name="Currency [0] 1035" xfId="1118" hidden="1"/>
    <cellStyle name="Currency [0] 1035" xfId="30541" hidden="1"/>
    <cellStyle name="Currency [0] 10350" xfId="16863" hidden="1"/>
    <cellStyle name="Currency [0] 10350" xfId="46276" hidden="1"/>
    <cellStyle name="Currency [0] 10351" xfId="16911" hidden="1"/>
    <cellStyle name="Currency [0] 10351" xfId="46324" hidden="1"/>
    <cellStyle name="Currency [0] 10352" xfId="16902" hidden="1"/>
    <cellStyle name="Currency [0] 10352" xfId="46315" hidden="1"/>
    <cellStyle name="Currency [0] 10353" xfId="16914" hidden="1"/>
    <cellStyle name="Currency [0] 10353" xfId="46327" hidden="1"/>
    <cellStyle name="Currency [0] 10354" xfId="16925" hidden="1"/>
    <cellStyle name="Currency [0] 10354" xfId="46338" hidden="1"/>
    <cellStyle name="Currency [0] 10355" xfId="16826" hidden="1"/>
    <cellStyle name="Currency [0] 10355" xfId="46239" hidden="1"/>
    <cellStyle name="Currency [0] 10356" xfId="16860" hidden="1"/>
    <cellStyle name="Currency [0] 10356" xfId="46273" hidden="1"/>
    <cellStyle name="Currency [0] 10357" xfId="16929" hidden="1"/>
    <cellStyle name="Currency [0] 10357" xfId="46342" hidden="1"/>
    <cellStyle name="Currency [0] 10358" xfId="16931" hidden="1"/>
    <cellStyle name="Currency [0] 10358" xfId="46344" hidden="1"/>
    <cellStyle name="Currency [0] 10359" xfId="16894" hidden="1"/>
    <cellStyle name="Currency [0] 10359" xfId="46307" hidden="1"/>
    <cellStyle name="Currency [0] 1036" xfId="1133" hidden="1"/>
    <cellStyle name="Currency [0] 1036" xfId="30556" hidden="1"/>
    <cellStyle name="Currency [0] 10360" xfId="16903" hidden="1"/>
    <cellStyle name="Currency [0] 10360" xfId="46316" hidden="1"/>
    <cellStyle name="Currency [0] 10361" xfId="16926" hidden="1"/>
    <cellStyle name="Currency [0] 10361" xfId="46339" hidden="1"/>
    <cellStyle name="Currency [0] 10362" xfId="16904" hidden="1"/>
    <cellStyle name="Currency [0] 10362" xfId="46317" hidden="1"/>
    <cellStyle name="Currency [0] 10363" xfId="16932" hidden="1"/>
    <cellStyle name="Currency [0] 10363" xfId="46345" hidden="1"/>
    <cellStyle name="Currency [0] 10364" xfId="16934" hidden="1"/>
    <cellStyle name="Currency [0] 10364" xfId="46347" hidden="1"/>
    <cellStyle name="Currency [0] 10365" xfId="16927" hidden="1"/>
    <cellStyle name="Currency [0] 10365" xfId="46340" hidden="1"/>
    <cellStyle name="Currency [0] 10366" xfId="16884" hidden="1"/>
    <cellStyle name="Currency [0] 10366" xfId="46297" hidden="1"/>
    <cellStyle name="Currency [0] 10367" xfId="16937" hidden="1"/>
    <cellStyle name="Currency [0] 10367" xfId="46350" hidden="1"/>
    <cellStyle name="Currency [0] 10368" xfId="16939" hidden="1"/>
    <cellStyle name="Currency [0] 10368" xfId="46352" hidden="1"/>
    <cellStyle name="Currency [0] 10369" xfId="16745" hidden="1"/>
    <cellStyle name="Currency [0] 10369" xfId="46158" hidden="1"/>
    <cellStyle name="Currency [0] 1037" xfId="806" hidden="1"/>
    <cellStyle name="Currency [0] 1037" xfId="30229" hidden="1"/>
    <cellStyle name="Currency [0] 10370" xfId="16767" hidden="1"/>
    <cellStyle name="Currency [0] 10370" xfId="46180" hidden="1"/>
    <cellStyle name="Currency [0] 10371" xfId="16943" hidden="1"/>
    <cellStyle name="Currency [0] 10371" xfId="46356" hidden="1"/>
    <cellStyle name="Currency [0] 10372" xfId="16950" hidden="1"/>
    <cellStyle name="Currency [0] 10372" xfId="46363" hidden="1"/>
    <cellStyle name="Currency [0] 10373" xfId="16952" hidden="1"/>
    <cellStyle name="Currency [0] 10373" xfId="46365" hidden="1"/>
    <cellStyle name="Currency [0] 10374" xfId="16732" hidden="1"/>
    <cellStyle name="Currency [0] 10374" xfId="46145" hidden="1"/>
    <cellStyle name="Currency [0] 10375" xfId="16946" hidden="1"/>
    <cellStyle name="Currency [0] 10375" xfId="46359" hidden="1"/>
    <cellStyle name="Currency [0] 10376" xfId="16955" hidden="1"/>
    <cellStyle name="Currency [0] 10376" xfId="46368" hidden="1"/>
    <cellStyle name="Currency [0] 10377" xfId="16957" hidden="1"/>
    <cellStyle name="Currency [0] 10377" xfId="46370" hidden="1"/>
    <cellStyle name="Currency [0] 10378" xfId="16945" hidden="1"/>
    <cellStyle name="Currency [0] 10378" xfId="46358" hidden="1"/>
    <cellStyle name="Currency [0] 10379" xfId="16744" hidden="1"/>
    <cellStyle name="Currency [0] 10379" xfId="46157" hidden="1"/>
    <cellStyle name="Currency [0] 1038" xfId="1128" hidden="1"/>
    <cellStyle name="Currency [0] 1038" xfId="30551" hidden="1"/>
    <cellStyle name="Currency [0] 10380" xfId="16968" hidden="1"/>
    <cellStyle name="Currency [0] 10380" xfId="46381" hidden="1"/>
    <cellStyle name="Currency [0] 10381" xfId="16977" hidden="1"/>
    <cellStyle name="Currency [0] 10381" xfId="46390" hidden="1"/>
    <cellStyle name="Currency [0] 10382" xfId="16988" hidden="1"/>
    <cellStyle name="Currency [0] 10382" xfId="46401" hidden="1"/>
    <cellStyle name="Currency [0] 10383" xfId="16994" hidden="1"/>
    <cellStyle name="Currency [0] 10383" xfId="46407" hidden="1"/>
    <cellStyle name="Currency [0] 10384" xfId="16966" hidden="1"/>
    <cellStyle name="Currency [0] 10384" xfId="46379" hidden="1"/>
    <cellStyle name="Currency [0] 10385" xfId="16984" hidden="1"/>
    <cellStyle name="Currency [0] 10385" xfId="46397" hidden="1"/>
    <cellStyle name="Currency [0] 10386" xfId="17006" hidden="1"/>
    <cellStyle name="Currency [0] 10386" xfId="46419" hidden="1"/>
    <cellStyle name="Currency [0] 10387" xfId="17008" hidden="1"/>
    <cellStyle name="Currency [0] 10387" xfId="46421" hidden="1"/>
    <cellStyle name="Currency [0] 10388" xfId="16940" hidden="1"/>
    <cellStyle name="Currency [0] 10388" xfId="46353" hidden="1"/>
    <cellStyle name="Currency [0] 10389" xfId="16740" hidden="1"/>
    <cellStyle name="Currency [0] 10389" xfId="46153" hidden="1"/>
    <cellStyle name="Currency [0] 1039" xfId="1126" hidden="1"/>
    <cellStyle name="Currency [0] 1039" xfId="30549" hidden="1"/>
    <cellStyle name="Currency [0] 10390" xfId="16980" hidden="1"/>
    <cellStyle name="Currency [0] 10390" xfId="46393" hidden="1"/>
    <cellStyle name="Currency [0] 10391" xfId="16736" hidden="1"/>
    <cellStyle name="Currency [0] 10391" xfId="46149" hidden="1"/>
    <cellStyle name="Currency [0] 10392" xfId="16969" hidden="1"/>
    <cellStyle name="Currency [0] 10392" xfId="46382" hidden="1"/>
    <cellStyle name="Currency [0] 10393" xfId="17013" hidden="1"/>
    <cellStyle name="Currency [0] 10393" xfId="46426" hidden="1"/>
    <cellStyle name="Currency [0] 10394" xfId="16981" hidden="1"/>
    <cellStyle name="Currency [0] 10394" xfId="46394" hidden="1"/>
    <cellStyle name="Currency [0] 10395" xfId="16989" hidden="1"/>
    <cellStyle name="Currency [0] 10395" xfId="46402" hidden="1"/>
    <cellStyle name="Currency [0] 10396" xfId="17025" hidden="1"/>
    <cellStyle name="Currency [0] 10396" xfId="46438" hidden="1"/>
    <cellStyle name="Currency [0] 10397" xfId="17027" hidden="1"/>
    <cellStyle name="Currency [0] 10397" xfId="46440" hidden="1"/>
    <cellStyle name="Currency [0] 10398" xfId="16983" hidden="1"/>
    <cellStyle name="Currency [0] 10398" xfId="46396" hidden="1"/>
    <cellStyle name="Currency [0] 10399" xfId="16996" hidden="1"/>
    <cellStyle name="Currency [0] 10399" xfId="46409" hidden="1"/>
    <cellStyle name="Currency [0] 104" xfId="154" hidden="1"/>
    <cellStyle name="Currency [0] 104" xfId="29577" hidden="1"/>
    <cellStyle name="Currency [0] 1040" xfId="1155" hidden="1"/>
    <cellStyle name="Currency [0] 1040" xfId="30578" hidden="1"/>
    <cellStyle name="Currency [0] 10400" xfId="17001" hidden="1"/>
    <cellStyle name="Currency [0] 10400" xfId="46414" hidden="1"/>
    <cellStyle name="Currency [0] 10401" xfId="16995" hidden="1"/>
    <cellStyle name="Currency [0] 10401" xfId="46408" hidden="1"/>
    <cellStyle name="Currency [0] 10402" xfId="17043" hidden="1"/>
    <cellStyle name="Currency [0] 10402" xfId="46456" hidden="1"/>
    <cellStyle name="Currency [0] 10403" xfId="17051" hidden="1"/>
    <cellStyle name="Currency [0] 10403" xfId="46464" hidden="1"/>
    <cellStyle name="Currency [0] 10404" xfId="16979" hidden="1"/>
    <cellStyle name="Currency [0] 10404" xfId="46392" hidden="1"/>
    <cellStyle name="Currency [0] 10405" xfId="17037" hidden="1"/>
    <cellStyle name="Currency [0] 10405" xfId="46450" hidden="1"/>
    <cellStyle name="Currency [0] 10406" xfId="17060" hidden="1"/>
    <cellStyle name="Currency [0] 10406" xfId="46473" hidden="1"/>
    <cellStyle name="Currency [0] 10407" xfId="17062" hidden="1"/>
    <cellStyle name="Currency [0] 10407" xfId="46475" hidden="1"/>
    <cellStyle name="Currency [0] 10408" xfId="16962" hidden="1"/>
    <cellStyle name="Currency [0] 10408" xfId="46375" hidden="1"/>
    <cellStyle name="Currency [0] 10409" xfId="16972" hidden="1"/>
    <cellStyle name="Currency [0] 10409" xfId="46385" hidden="1"/>
    <cellStyle name="Currency [0] 1041" xfId="1071" hidden="1"/>
    <cellStyle name="Currency [0] 1041" xfId="30494" hidden="1"/>
    <cellStyle name="Currency [0] 10410" xfId="17034" hidden="1"/>
    <cellStyle name="Currency [0] 10410" xfId="46447" hidden="1"/>
    <cellStyle name="Currency [0] 10411" xfId="16999" hidden="1"/>
    <cellStyle name="Currency [0] 10411" xfId="46412" hidden="1"/>
    <cellStyle name="Currency [0] 10412" xfId="16948" hidden="1"/>
    <cellStyle name="Currency [0] 10412" xfId="46361" hidden="1"/>
    <cellStyle name="Currency [0] 10413" xfId="17070" hidden="1"/>
    <cellStyle name="Currency [0] 10413" xfId="46483" hidden="1"/>
    <cellStyle name="Currency [0] 10414" xfId="17035" hidden="1"/>
    <cellStyle name="Currency [0] 10414" xfId="46448" hidden="1"/>
    <cellStyle name="Currency [0] 10415" xfId="17046" hidden="1"/>
    <cellStyle name="Currency [0] 10415" xfId="46459" hidden="1"/>
    <cellStyle name="Currency [0] 10416" xfId="17078" hidden="1"/>
    <cellStyle name="Currency [0] 10416" xfId="46491" hidden="1"/>
    <cellStyle name="Currency [0] 10417" xfId="17080" hidden="1"/>
    <cellStyle name="Currency [0] 10417" xfId="46493" hidden="1"/>
    <cellStyle name="Currency [0] 10418" xfId="17032" hidden="1"/>
    <cellStyle name="Currency [0] 10418" xfId="46445" hidden="1"/>
    <cellStyle name="Currency [0] 10419" xfId="17031" hidden="1"/>
    <cellStyle name="Currency [0] 10419" xfId="46444" hidden="1"/>
    <cellStyle name="Currency [0] 1042" xfId="1147" hidden="1"/>
    <cellStyle name="Currency [0] 1042" xfId="30570" hidden="1"/>
    <cellStyle name="Currency [0] 10420" xfId="17021" hidden="1"/>
    <cellStyle name="Currency [0] 10420" xfId="46434" hidden="1"/>
    <cellStyle name="Currency [0] 10421" xfId="17017" hidden="1"/>
    <cellStyle name="Currency [0] 10421" xfId="46430" hidden="1"/>
    <cellStyle name="Currency [0] 10422" xfId="17019" hidden="1"/>
    <cellStyle name="Currency [0] 10422" xfId="46432" hidden="1"/>
    <cellStyle name="Currency [0] 10423" xfId="17087" hidden="1"/>
    <cellStyle name="Currency [0] 10423" xfId="46500" hidden="1"/>
    <cellStyle name="Currency [0] 10424" xfId="16738" hidden="1"/>
    <cellStyle name="Currency [0] 10424" xfId="46151" hidden="1"/>
    <cellStyle name="Currency [0] 10425" xfId="17065" hidden="1"/>
    <cellStyle name="Currency [0] 10425" xfId="46478" hidden="1"/>
    <cellStyle name="Currency [0] 10426" xfId="17093" hidden="1"/>
    <cellStyle name="Currency [0] 10426" xfId="46506" hidden="1"/>
    <cellStyle name="Currency [0] 10427" xfId="17095" hidden="1"/>
    <cellStyle name="Currency [0] 10427" xfId="46508" hidden="1"/>
    <cellStyle name="Currency [0] 10428" xfId="16970" hidden="1"/>
    <cellStyle name="Currency [0] 10428" xfId="46383" hidden="1"/>
    <cellStyle name="Currency [0] 10429" xfId="17044" hidden="1"/>
    <cellStyle name="Currency [0] 10429" xfId="46457" hidden="1"/>
    <cellStyle name="Currency [0] 1043" xfId="1157" hidden="1"/>
    <cellStyle name="Currency [0] 1043" xfId="30580" hidden="1"/>
    <cellStyle name="Currency [0] 10430" xfId="17000" hidden="1"/>
    <cellStyle name="Currency [0] 10430" xfId="46413" hidden="1"/>
    <cellStyle name="Currency [0] 10431" xfId="17036" hidden="1"/>
    <cellStyle name="Currency [0] 10431" xfId="46449" hidden="1"/>
    <cellStyle name="Currency [0] 10432" xfId="17040" hidden="1"/>
    <cellStyle name="Currency [0] 10432" xfId="46453" hidden="1"/>
    <cellStyle name="Currency [0] 10433" xfId="17101" hidden="1"/>
    <cellStyle name="Currency [0] 10433" xfId="46514" hidden="1"/>
    <cellStyle name="Currency [0] 10434" xfId="16773" hidden="1"/>
    <cellStyle name="Currency [0] 10434" xfId="46186" hidden="1"/>
    <cellStyle name="Currency [0] 10435" xfId="17083" hidden="1"/>
    <cellStyle name="Currency [0] 10435" xfId="46496" hidden="1"/>
    <cellStyle name="Currency [0] 10436" xfId="17106" hidden="1"/>
    <cellStyle name="Currency [0] 10436" xfId="46519" hidden="1"/>
    <cellStyle name="Currency [0] 10437" xfId="17108" hidden="1"/>
    <cellStyle name="Currency [0] 10437" xfId="46521" hidden="1"/>
    <cellStyle name="Currency [0] 10438" xfId="16964" hidden="1"/>
    <cellStyle name="Currency [0] 10438" xfId="46377" hidden="1"/>
    <cellStyle name="Currency [0] 10439" xfId="17063" hidden="1"/>
    <cellStyle name="Currency [0] 10439" xfId="46476" hidden="1"/>
    <cellStyle name="Currency [0] 1044" xfId="1158" hidden="1"/>
    <cellStyle name="Currency [0] 1044" xfId="30581" hidden="1"/>
    <cellStyle name="Currency [0] 10440" xfId="17030" hidden="1"/>
    <cellStyle name="Currency [0] 10440" xfId="46443" hidden="1"/>
    <cellStyle name="Currency [0] 10441" xfId="17048" hidden="1"/>
    <cellStyle name="Currency [0] 10441" xfId="46461" hidden="1"/>
    <cellStyle name="Currency [0] 10442" xfId="17045" hidden="1"/>
    <cellStyle name="Currency [0] 10442" xfId="46458" hidden="1"/>
    <cellStyle name="Currency [0] 10443" xfId="17112" hidden="1"/>
    <cellStyle name="Currency [0] 10443" xfId="46525" hidden="1"/>
    <cellStyle name="Currency [0] 10444" xfId="16997" hidden="1"/>
    <cellStyle name="Currency [0] 10444" xfId="46410" hidden="1"/>
    <cellStyle name="Currency [0] 10445" xfId="17097" hidden="1"/>
    <cellStyle name="Currency [0] 10445" xfId="46510" hidden="1"/>
    <cellStyle name="Currency [0] 10446" xfId="17119" hidden="1"/>
    <cellStyle name="Currency [0] 10446" xfId="46532" hidden="1"/>
    <cellStyle name="Currency [0] 10447" xfId="17121" hidden="1"/>
    <cellStyle name="Currency [0] 10447" xfId="46534" hidden="1"/>
    <cellStyle name="Currency [0] 10448" xfId="17049" hidden="1"/>
    <cellStyle name="Currency [0] 10448" xfId="46462" hidden="1"/>
    <cellStyle name="Currency [0] 10449" xfId="17081" hidden="1"/>
    <cellStyle name="Currency [0] 10449" xfId="46494" hidden="1"/>
    <cellStyle name="Currency [0] 1045" xfId="1129" hidden="1"/>
    <cellStyle name="Currency [0] 1045" xfId="30552" hidden="1"/>
    <cellStyle name="Currency [0] 10450" xfId="16800" hidden="1"/>
    <cellStyle name="Currency [0] 10450" xfId="46213" hidden="1"/>
    <cellStyle name="Currency [0] 10451" xfId="17067" hidden="1"/>
    <cellStyle name="Currency [0] 10451" xfId="46480" hidden="1"/>
    <cellStyle name="Currency [0] 10452" xfId="17064" hidden="1"/>
    <cellStyle name="Currency [0] 10452" xfId="46477" hidden="1"/>
    <cellStyle name="Currency [0] 10453" xfId="17125" hidden="1"/>
    <cellStyle name="Currency [0] 10453" xfId="46538" hidden="1"/>
    <cellStyle name="Currency [0] 10454" xfId="16960" hidden="1"/>
    <cellStyle name="Currency [0] 10454" xfId="46373" hidden="1"/>
    <cellStyle name="Currency [0] 10455" xfId="17109" hidden="1"/>
    <cellStyle name="Currency [0] 10455" xfId="46522" hidden="1"/>
    <cellStyle name="Currency [0] 10456" xfId="17129" hidden="1"/>
    <cellStyle name="Currency [0] 10456" xfId="46542" hidden="1"/>
    <cellStyle name="Currency [0] 10457" xfId="17131" hidden="1"/>
    <cellStyle name="Currency [0] 10457" xfId="46544" hidden="1"/>
    <cellStyle name="Currency [0] 10458" xfId="17068" hidden="1"/>
    <cellStyle name="Currency [0] 10458" xfId="46481" hidden="1"/>
    <cellStyle name="Currency [0] 10459" xfId="17096" hidden="1"/>
    <cellStyle name="Currency [0] 10459" xfId="46509" hidden="1"/>
    <cellStyle name="Currency [0] 1046" xfId="1141" hidden="1"/>
    <cellStyle name="Currency [0] 1046" xfId="30564" hidden="1"/>
    <cellStyle name="Currency [0] 10460" xfId="17056" hidden="1"/>
    <cellStyle name="Currency [0] 10460" xfId="46469" hidden="1"/>
    <cellStyle name="Currency [0] 10461" xfId="17085" hidden="1"/>
    <cellStyle name="Currency [0] 10461" xfId="46498" hidden="1"/>
    <cellStyle name="Currency [0] 10462" xfId="17082" hidden="1"/>
    <cellStyle name="Currency [0] 10462" xfId="46495" hidden="1"/>
    <cellStyle name="Currency [0] 10463" xfId="17135" hidden="1"/>
    <cellStyle name="Currency [0] 10463" xfId="46548" hidden="1"/>
    <cellStyle name="Currency [0] 10464" xfId="16963" hidden="1"/>
    <cellStyle name="Currency [0] 10464" xfId="46376" hidden="1"/>
    <cellStyle name="Currency [0] 10465" xfId="17122" hidden="1"/>
    <cellStyle name="Currency [0] 10465" xfId="46535" hidden="1"/>
    <cellStyle name="Currency [0] 10466" xfId="17139" hidden="1"/>
    <cellStyle name="Currency [0] 10466" xfId="46552" hidden="1"/>
    <cellStyle name="Currency [0] 10467" xfId="17141" hidden="1"/>
    <cellStyle name="Currency [0] 10467" xfId="46554" hidden="1"/>
    <cellStyle name="Currency [0] 10468" xfId="17022" hidden="1"/>
    <cellStyle name="Currency [0] 10468" xfId="46435" hidden="1"/>
    <cellStyle name="Currency [0] 10469" xfId="17058" hidden="1"/>
    <cellStyle name="Currency [0] 10469" xfId="46471" hidden="1"/>
    <cellStyle name="Currency [0] 1047" xfId="1121" hidden="1"/>
    <cellStyle name="Currency [0] 1047" xfId="30544" hidden="1"/>
    <cellStyle name="Currency [0] 10470" xfId="17127" hidden="1"/>
    <cellStyle name="Currency [0] 10470" xfId="46540" hidden="1"/>
    <cellStyle name="Currency [0] 10471" xfId="17115" hidden="1"/>
    <cellStyle name="Currency [0] 10471" xfId="46528" hidden="1"/>
    <cellStyle name="Currency [0] 10472" xfId="17132" hidden="1"/>
    <cellStyle name="Currency [0] 10472" xfId="46545" hidden="1"/>
    <cellStyle name="Currency [0] 10473" xfId="17143" hidden="1"/>
    <cellStyle name="Currency [0] 10473" xfId="46556" hidden="1"/>
    <cellStyle name="Currency [0] 10474" xfId="16991" hidden="1"/>
    <cellStyle name="Currency [0] 10474" xfId="46404" hidden="1"/>
    <cellStyle name="Currency [0] 10475" xfId="17055" hidden="1"/>
    <cellStyle name="Currency [0] 10475" xfId="46468" hidden="1"/>
    <cellStyle name="Currency [0] 10476" xfId="17147" hidden="1"/>
    <cellStyle name="Currency [0] 10476" xfId="46560" hidden="1"/>
    <cellStyle name="Currency [0] 10477" xfId="17149" hidden="1"/>
    <cellStyle name="Currency [0] 10477" xfId="46562" hidden="1"/>
    <cellStyle name="Currency [0] 10478" xfId="17104" hidden="1"/>
    <cellStyle name="Currency [0] 10478" xfId="46517" hidden="1"/>
    <cellStyle name="Currency [0] 10479" xfId="17116" hidden="1"/>
    <cellStyle name="Currency [0] 10479" xfId="46529" hidden="1"/>
    <cellStyle name="Currency [0] 1048" xfId="1136" hidden="1"/>
    <cellStyle name="Currency [0] 1048" xfId="30559" hidden="1"/>
    <cellStyle name="Currency [0] 10480" xfId="17144" hidden="1"/>
    <cellStyle name="Currency [0] 10480" xfId="46557" hidden="1"/>
    <cellStyle name="Currency [0] 10481" xfId="17117" hidden="1"/>
    <cellStyle name="Currency [0] 10481" xfId="46530" hidden="1"/>
    <cellStyle name="Currency [0] 10482" xfId="17150" hidden="1"/>
    <cellStyle name="Currency [0] 10482" xfId="46563" hidden="1"/>
    <cellStyle name="Currency [0] 10483" xfId="17152" hidden="1"/>
    <cellStyle name="Currency [0] 10483" xfId="46565" hidden="1"/>
    <cellStyle name="Currency [0] 10484" xfId="17145" hidden="1"/>
    <cellStyle name="Currency [0] 10484" xfId="46558" hidden="1"/>
    <cellStyle name="Currency [0] 10485" xfId="17091" hidden="1"/>
    <cellStyle name="Currency [0] 10485" xfId="46504" hidden="1"/>
    <cellStyle name="Currency [0] 10486" xfId="17154" hidden="1"/>
    <cellStyle name="Currency [0] 10486" xfId="46567" hidden="1"/>
    <cellStyle name="Currency [0] 10487" xfId="17156" hidden="1"/>
    <cellStyle name="Currency [0] 10487" xfId="46569" hidden="1"/>
    <cellStyle name="Currency [0] 10488" xfId="16757" hidden="1"/>
    <cellStyle name="Currency [0] 10488" xfId="46170" hidden="1"/>
    <cellStyle name="Currency [0] 10489" xfId="16735" hidden="1"/>
    <cellStyle name="Currency [0] 10489" xfId="46148" hidden="1"/>
    <cellStyle name="Currency [0] 1049" xfId="1134" hidden="1"/>
    <cellStyle name="Currency [0] 1049" xfId="30557" hidden="1"/>
    <cellStyle name="Currency [0] 10490" xfId="17162" hidden="1"/>
    <cellStyle name="Currency [0] 10490" xfId="46575" hidden="1"/>
    <cellStyle name="Currency [0] 10491" xfId="17168" hidden="1"/>
    <cellStyle name="Currency [0] 10491" xfId="46581" hidden="1"/>
    <cellStyle name="Currency [0] 10492" xfId="17170" hidden="1"/>
    <cellStyle name="Currency [0] 10492" xfId="46583" hidden="1"/>
    <cellStyle name="Currency [0] 10493" xfId="16752" hidden="1"/>
    <cellStyle name="Currency [0] 10493" xfId="46165" hidden="1"/>
    <cellStyle name="Currency [0] 10494" xfId="17164" hidden="1"/>
    <cellStyle name="Currency [0] 10494" xfId="46577" hidden="1"/>
    <cellStyle name="Currency [0] 10495" xfId="17172" hidden="1"/>
    <cellStyle name="Currency [0] 10495" xfId="46585" hidden="1"/>
    <cellStyle name="Currency [0] 10496" xfId="17174" hidden="1"/>
    <cellStyle name="Currency [0] 10496" xfId="46587" hidden="1"/>
    <cellStyle name="Currency [0] 10497" xfId="17163" hidden="1"/>
    <cellStyle name="Currency [0] 10497" xfId="46576" hidden="1"/>
    <cellStyle name="Currency [0] 10498" xfId="16758" hidden="1"/>
    <cellStyle name="Currency [0] 10498" xfId="46171" hidden="1"/>
    <cellStyle name="Currency [0] 10499" xfId="17185" hidden="1"/>
    <cellStyle name="Currency [0] 10499" xfId="46598" hidden="1"/>
    <cellStyle name="Currency [0] 105" xfId="164" hidden="1"/>
    <cellStyle name="Currency [0] 105" xfId="29587" hidden="1"/>
    <cellStyle name="Currency [0] 1050" xfId="1160" hidden="1"/>
    <cellStyle name="Currency [0] 1050" xfId="30583" hidden="1"/>
    <cellStyle name="Currency [0] 10500" xfId="17194" hidden="1"/>
    <cellStyle name="Currency [0] 10500" xfId="46607" hidden="1"/>
    <cellStyle name="Currency [0] 10501" xfId="17205" hidden="1"/>
    <cellStyle name="Currency [0] 10501" xfId="46618" hidden="1"/>
    <cellStyle name="Currency [0] 10502" xfId="17211" hidden="1"/>
    <cellStyle name="Currency [0] 10502" xfId="46624" hidden="1"/>
    <cellStyle name="Currency [0] 10503" xfId="17183" hidden="1"/>
    <cellStyle name="Currency [0] 10503" xfId="46596" hidden="1"/>
    <cellStyle name="Currency [0] 10504" xfId="17201" hidden="1"/>
    <cellStyle name="Currency [0] 10504" xfId="46614" hidden="1"/>
    <cellStyle name="Currency [0] 10505" xfId="17223" hidden="1"/>
    <cellStyle name="Currency [0] 10505" xfId="46636" hidden="1"/>
    <cellStyle name="Currency [0] 10506" xfId="17225" hidden="1"/>
    <cellStyle name="Currency [0] 10506" xfId="46638" hidden="1"/>
    <cellStyle name="Currency [0] 10507" xfId="17159" hidden="1"/>
    <cellStyle name="Currency [0] 10507" xfId="46572" hidden="1"/>
    <cellStyle name="Currency [0] 10508" xfId="16762" hidden="1"/>
    <cellStyle name="Currency [0] 10508" xfId="46175" hidden="1"/>
    <cellStyle name="Currency [0] 10509" xfId="17197" hidden="1"/>
    <cellStyle name="Currency [0] 10509" xfId="46610" hidden="1"/>
    <cellStyle name="Currency [0] 1051" xfId="1073" hidden="1"/>
    <cellStyle name="Currency [0] 1051" xfId="30496" hidden="1"/>
    <cellStyle name="Currency [0] 10510" xfId="16778" hidden="1"/>
    <cellStyle name="Currency [0] 10510" xfId="46191" hidden="1"/>
    <cellStyle name="Currency [0] 10511" xfId="17186" hidden="1"/>
    <cellStyle name="Currency [0] 10511" xfId="46599" hidden="1"/>
    <cellStyle name="Currency [0] 10512" xfId="17230" hidden="1"/>
    <cellStyle name="Currency [0] 10512" xfId="46643" hidden="1"/>
    <cellStyle name="Currency [0] 10513" xfId="17198" hidden="1"/>
    <cellStyle name="Currency [0] 10513" xfId="46611" hidden="1"/>
    <cellStyle name="Currency [0] 10514" xfId="17206" hidden="1"/>
    <cellStyle name="Currency [0] 10514" xfId="46619" hidden="1"/>
    <cellStyle name="Currency [0] 10515" xfId="17242" hidden="1"/>
    <cellStyle name="Currency [0] 10515" xfId="46655" hidden="1"/>
    <cellStyle name="Currency [0] 10516" xfId="17244" hidden="1"/>
    <cellStyle name="Currency [0] 10516" xfId="46657" hidden="1"/>
    <cellStyle name="Currency [0] 10517" xfId="17200" hidden="1"/>
    <cellStyle name="Currency [0] 10517" xfId="46613" hidden="1"/>
    <cellStyle name="Currency [0] 10518" xfId="17213" hidden="1"/>
    <cellStyle name="Currency [0] 10518" xfId="46626" hidden="1"/>
    <cellStyle name="Currency [0] 10519" xfId="17218" hidden="1"/>
    <cellStyle name="Currency [0] 10519" xfId="46631" hidden="1"/>
    <cellStyle name="Currency [0] 1052" xfId="1154" hidden="1"/>
    <cellStyle name="Currency [0] 1052" xfId="30577" hidden="1"/>
    <cellStyle name="Currency [0] 10520" xfId="17212" hidden="1"/>
    <cellStyle name="Currency [0] 10520" xfId="46625" hidden="1"/>
    <cellStyle name="Currency [0] 10521" xfId="17260" hidden="1"/>
    <cellStyle name="Currency [0] 10521" xfId="46673" hidden="1"/>
    <cellStyle name="Currency [0] 10522" xfId="17268" hidden="1"/>
    <cellStyle name="Currency [0] 10522" xfId="46681" hidden="1"/>
    <cellStyle name="Currency [0] 10523" xfId="17196" hidden="1"/>
    <cellStyle name="Currency [0] 10523" xfId="46609" hidden="1"/>
    <cellStyle name="Currency [0] 10524" xfId="17254" hidden="1"/>
    <cellStyle name="Currency [0] 10524" xfId="46667" hidden="1"/>
    <cellStyle name="Currency [0] 10525" xfId="17277" hidden="1"/>
    <cellStyle name="Currency [0] 10525" xfId="46690" hidden="1"/>
    <cellStyle name="Currency [0] 10526" xfId="17279" hidden="1"/>
    <cellStyle name="Currency [0] 10526" xfId="46692" hidden="1"/>
    <cellStyle name="Currency [0] 10527" xfId="17179" hidden="1"/>
    <cellStyle name="Currency [0] 10527" xfId="46592" hidden="1"/>
    <cellStyle name="Currency [0] 10528" xfId="17189" hidden="1"/>
    <cellStyle name="Currency [0] 10528" xfId="46602" hidden="1"/>
    <cellStyle name="Currency [0] 10529" xfId="17251" hidden="1"/>
    <cellStyle name="Currency [0] 10529" xfId="46664" hidden="1"/>
    <cellStyle name="Currency [0] 1053" xfId="1161" hidden="1"/>
    <cellStyle name="Currency [0] 1053" xfId="30584" hidden="1"/>
    <cellStyle name="Currency [0] 10530" xfId="17216" hidden="1"/>
    <cellStyle name="Currency [0] 10530" xfId="46629" hidden="1"/>
    <cellStyle name="Currency [0] 10531" xfId="17166" hidden="1"/>
    <cellStyle name="Currency [0] 10531" xfId="46579" hidden="1"/>
    <cellStyle name="Currency [0] 10532" xfId="17287" hidden="1"/>
    <cellStyle name="Currency [0] 10532" xfId="46700" hidden="1"/>
    <cellStyle name="Currency [0] 10533" xfId="17252" hidden="1"/>
    <cellStyle name="Currency [0] 10533" xfId="46665" hidden="1"/>
    <cellStyle name="Currency [0] 10534" xfId="17263" hidden="1"/>
    <cellStyle name="Currency [0] 10534" xfId="46676" hidden="1"/>
    <cellStyle name="Currency [0] 10535" xfId="17295" hidden="1"/>
    <cellStyle name="Currency [0] 10535" xfId="46708" hidden="1"/>
    <cellStyle name="Currency [0] 10536" xfId="17297" hidden="1"/>
    <cellStyle name="Currency [0] 10536" xfId="46710" hidden="1"/>
    <cellStyle name="Currency [0] 10537" xfId="17249" hidden="1"/>
    <cellStyle name="Currency [0] 10537" xfId="46662" hidden="1"/>
    <cellStyle name="Currency [0] 10538" xfId="17248" hidden="1"/>
    <cellStyle name="Currency [0] 10538" xfId="46661" hidden="1"/>
    <cellStyle name="Currency [0] 10539" xfId="17238" hidden="1"/>
    <cellStyle name="Currency [0] 10539" xfId="46651" hidden="1"/>
    <cellStyle name="Currency [0] 1054" xfId="1162" hidden="1"/>
    <cellStyle name="Currency [0] 1054" xfId="30585" hidden="1"/>
    <cellStyle name="Currency [0] 10540" xfId="17234" hidden="1"/>
    <cellStyle name="Currency [0] 10540" xfId="46647" hidden="1"/>
    <cellStyle name="Currency [0] 10541" xfId="17236" hidden="1"/>
    <cellStyle name="Currency [0] 10541" xfId="46649" hidden="1"/>
    <cellStyle name="Currency [0] 10542" xfId="17304" hidden="1"/>
    <cellStyle name="Currency [0] 10542" xfId="46717" hidden="1"/>
    <cellStyle name="Currency [0] 10543" xfId="16764" hidden="1"/>
    <cellStyle name="Currency [0] 10543" xfId="46177" hidden="1"/>
    <cellStyle name="Currency [0] 10544" xfId="17282" hidden="1"/>
    <cellStyle name="Currency [0] 10544" xfId="46695" hidden="1"/>
    <cellStyle name="Currency [0] 10545" xfId="17310" hidden="1"/>
    <cellStyle name="Currency [0] 10545" xfId="46723" hidden="1"/>
    <cellStyle name="Currency [0] 10546" xfId="17312" hidden="1"/>
    <cellStyle name="Currency [0] 10546" xfId="46725" hidden="1"/>
    <cellStyle name="Currency [0] 10547" xfId="17187" hidden="1"/>
    <cellStyle name="Currency [0] 10547" xfId="46600" hidden="1"/>
    <cellStyle name="Currency [0] 10548" xfId="17261" hidden="1"/>
    <cellStyle name="Currency [0] 10548" xfId="46674" hidden="1"/>
    <cellStyle name="Currency [0] 10549" xfId="17217" hidden="1"/>
    <cellStyle name="Currency [0] 10549" xfId="46630" hidden="1"/>
    <cellStyle name="Currency [0] 1055" xfId="1102" hidden="1"/>
    <cellStyle name="Currency [0] 1055" xfId="30525" hidden="1"/>
    <cellStyle name="Currency [0] 10550" xfId="17253" hidden="1"/>
    <cellStyle name="Currency [0] 10550" xfId="46666" hidden="1"/>
    <cellStyle name="Currency [0] 10551" xfId="17257" hidden="1"/>
    <cellStyle name="Currency [0] 10551" xfId="46670" hidden="1"/>
    <cellStyle name="Currency [0] 10552" xfId="17318" hidden="1"/>
    <cellStyle name="Currency [0] 10552" xfId="46731" hidden="1"/>
    <cellStyle name="Currency [0] 10553" xfId="16751" hidden="1"/>
    <cellStyle name="Currency [0] 10553" xfId="46164" hidden="1"/>
    <cellStyle name="Currency [0] 10554" xfId="17300" hidden="1"/>
    <cellStyle name="Currency [0] 10554" xfId="46713" hidden="1"/>
    <cellStyle name="Currency [0] 10555" xfId="17323" hidden="1"/>
    <cellStyle name="Currency [0] 10555" xfId="46736" hidden="1"/>
    <cellStyle name="Currency [0] 10556" xfId="17325" hidden="1"/>
    <cellStyle name="Currency [0] 10556" xfId="46738" hidden="1"/>
    <cellStyle name="Currency [0] 10557" xfId="17181" hidden="1"/>
    <cellStyle name="Currency [0] 10557" xfId="46594" hidden="1"/>
    <cellStyle name="Currency [0] 10558" xfId="17280" hidden="1"/>
    <cellStyle name="Currency [0] 10558" xfId="46693" hidden="1"/>
    <cellStyle name="Currency [0] 10559" xfId="17247" hidden="1"/>
    <cellStyle name="Currency [0] 10559" xfId="46660" hidden="1"/>
    <cellStyle name="Currency [0] 1056" xfId="1122" hidden="1"/>
    <cellStyle name="Currency [0] 1056" xfId="30545" hidden="1"/>
    <cellStyle name="Currency [0] 10560" xfId="17265" hidden="1"/>
    <cellStyle name="Currency [0] 10560" xfId="46678" hidden="1"/>
    <cellStyle name="Currency [0] 10561" xfId="17262" hidden="1"/>
    <cellStyle name="Currency [0] 10561" xfId="46675" hidden="1"/>
    <cellStyle name="Currency [0] 10562" xfId="17329" hidden="1"/>
    <cellStyle name="Currency [0] 10562" xfId="46742" hidden="1"/>
    <cellStyle name="Currency [0] 10563" xfId="17214" hidden="1"/>
    <cellStyle name="Currency [0] 10563" xfId="46627" hidden="1"/>
    <cellStyle name="Currency [0] 10564" xfId="17314" hidden="1"/>
    <cellStyle name="Currency [0] 10564" xfId="46727" hidden="1"/>
    <cellStyle name="Currency [0] 10565" xfId="17336" hidden="1"/>
    <cellStyle name="Currency [0] 10565" xfId="46749" hidden="1"/>
    <cellStyle name="Currency [0] 10566" xfId="17338" hidden="1"/>
    <cellStyle name="Currency [0] 10566" xfId="46751" hidden="1"/>
    <cellStyle name="Currency [0] 10567" xfId="17266" hidden="1"/>
    <cellStyle name="Currency [0] 10567" xfId="46679" hidden="1"/>
    <cellStyle name="Currency [0] 10568" xfId="17298" hidden="1"/>
    <cellStyle name="Currency [0] 10568" xfId="46711" hidden="1"/>
    <cellStyle name="Currency [0] 10569" xfId="16730" hidden="1"/>
    <cellStyle name="Currency [0] 10569" xfId="46143" hidden="1"/>
    <cellStyle name="Currency [0] 1057" xfId="1156" hidden="1"/>
    <cellStyle name="Currency [0] 1057" xfId="30579" hidden="1"/>
    <cellStyle name="Currency [0] 10570" xfId="17284" hidden="1"/>
    <cellStyle name="Currency [0] 10570" xfId="46697" hidden="1"/>
    <cellStyle name="Currency [0] 10571" xfId="17281" hidden="1"/>
    <cellStyle name="Currency [0] 10571" xfId="46694" hidden="1"/>
    <cellStyle name="Currency [0] 10572" xfId="17342" hidden="1"/>
    <cellStyle name="Currency [0] 10572" xfId="46755" hidden="1"/>
    <cellStyle name="Currency [0] 10573" xfId="17177" hidden="1"/>
    <cellStyle name="Currency [0] 10573" xfId="46590" hidden="1"/>
    <cellStyle name="Currency [0] 10574" xfId="17326" hidden="1"/>
    <cellStyle name="Currency [0] 10574" xfId="46739" hidden="1"/>
    <cellStyle name="Currency [0] 10575" xfId="17346" hidden="1"/>
    <cellStyle name="Currency [0] 10575" xfId="46759" hidden="1"/>
    <cellStyle name="Currency [0] 10576" xfId="17348" hidden="1"/>
    <cellStyle name="Currency [0] 10576" xfId="46761" hidden="1"/>
    <cellStyle name="Currency [0] 10577" xfId="17285" hidden="1"/>
    <cellStyle name="Currency [0] 10577" xfId="46698" hidden="1"/>
    <cellStyle name="Currency [0] 10578" xfId="17313" hidden="1"/>
    <cellStyle name="Currency [0] 10578" xfId="46726" hidden="1"/>
    <cellStyle name="Currency [0] 10579" xfId="17273" hidden="1"/>
    <cellStyle name="Currency [0] 10579" xfId="46686" hidden="1"/>
    <cellStyle name="Currency [0] 1058" xfId="1149" hidden="1"/>
    <cellStyle name="Currency [0] 1058" xfId="30572" hidden="1"/>
    <cellStyle name="Currency [0] 10580" xfId="17302" hidden="1"/>
    <cellStyle name="Currency [0] 10580" xfId="46715" hidden="1"/>
    <cellStyle name="Currency [0] 10581" xfId="17299" hidden="1"/>
    <cellStyle name="Currency [0] 10581" xfId="46712" hidden="1"/>
    <cellStyle name="Currency [0] 10582" xfId="17352" hidden="1"/>
    <cellStyle name="Currency [0] 10582" xfId="46765" hidden="1"/>
    <cellStyle name="Currency [0] 10583" xfId="17180" hidden="1"/>
    <cellStyle name="Currency [0] 10583" xfId="46593" hidden="1"/>
    <cellStyle name="Currency [0] 10584" xfId="17339" hidden="1"/>
    <cellStyle name="Currency [0] 10584" xfId="46752" hidden="1"/>
    <cellStyle name="Currency [0] 10585" xfId="17356" hidden="1"/>
    <cellStyle name="Currency [0] 10585" xfId="46769" hidden="1"/>
    <cellStyle name="Currency [0] 10586" xfId="17358" hidden="1"/>
    <cellStyle name="Currency [0] 10586" xfId="46771" hidden="1"/>
    <cellStyle name="Currency [0] 10587" xfId="17239" hidden="1"/>
    <cellStyle name="Currency [0] 10587" xfId="46652" hidden="1"/>
    <cellStyle name="Currency [0] 10588" xfId="17275" hidden="1"/>
    <cellStyle name="Currency [0] 10588" xfId="46688" hidden="1"/>
    <cellStyle name="Currency [0] 10589" xfId="17344" hidden="1"/>
    <cellStyle name="Currency [0] 10589" xfId="46757" hidden="1"/>
    <cellStyle name="Currency [0] 1059" xfId="1159" hidden="1"/>
    <cellStyle name="Currency [0] 1059" xfId="30582" hidden="1"/>
    <cellStyle name="Currency [0] 10590" xfId="17332" hidden="1"/>
    <cellStyle name="Currency [0] 10590" xfId="46745" hidden="1"/>
    <cellStyle name="Currency [0] 10591" xfId="17349" hidden="1"/>
    <cellStyle name="Currency [0] 10591" xfId="46762" hidden="1"/>
    <cellStyle name="Currency [0] 10592" xfId="17360" hidden="1"/>
    <cellStyle name="Currency [0] 10592" xfId="46773" hidden="1"/>
    <cellStyle name="Currency [0] 10593" xfId="17208" hidden="1"/>
    <cellStyle name="Currency [0] 10593" xfId="46621" hidden="1"/>
    <cellStyle name="Currency [0] 10594" xfId="17272" hidden="1"/>
    <cellStyle name="Currency [0] 10594" xfId="46685" hidden="1"/>
    <cellStyle name="Currency [0] 10595" xfId="17364" hidden="1"/>
    <cellStyle name="Currency [0] 10595" xfId="46777" hidden="1"/>
    <cellStyle name="Currency [0] 10596" xfId="17366" hidden="1"/>
    <cellStyle name="Currency [0] 10596" xfId="46779" hidden="1"/>
    <cellStyle name="Currency [0] 10597" xfId="17321" hidden="1"/>
    <cellStyle name="Currency [0] 10597" xfId="46734" hidden="1"/>
    <cellStyle name="Currency [0] 10598" xfId="17333" hidden="1"/>
    <cellStyle name="Currency [0] 10598" xfId="46746" hidden="1"/>
    <cellStyle name="Currency [0] 10599" xfId="17361" hidden="1"/>
    <cellStyle name="Currency [0] 10599" xfId="46774" hidden="1"/>
    <cellStyle name="Currency [0] 106" xfId="168" hidden="1"/>
    <cellStyle name="Currency [0] 106" xfId="29591" hidden="1"/>
    <cellStyle name="Currency [0] 1060" xfId="1163" hidden="1"/>
    <cellStyle name="Currency [0] 1060" xfId="30586" hidden="1"/>
    <cellStyle name="Currency [0] 10600" xfId="17334" hidden="1"/>
    <cellStyle name="Currency [0] 10600" xfId="46747" hidden="1"/>
    <cellStyle name="Currency [0] 10601" xfId="17367" hidden="1"/>
    <cellStyle name="Currency [0] 10601" xfId="46780" hidden="1"/>
    <cellStyle name="Currency [0] 10602" xfId="17369" hidden="1"/>
    <cellStyle name="Currency [0] 10602" xfId="46782" hidden="1"/>
    <cellStyle name="Currency [0] 10603" xfId="17362" hidden="1"/>
    <cellStyle name="Currency [0] 10603" xfId="46775" hidden="1"/>
    <cellStyle name="Currency [0] 10604" xfId="17308" hidden="1"/>
    <cellStyle name="Currency [0] 10604" xfId="46721" hidden="1"/>
    <cellStyle name="Currency [0] 10605" xfId="17371" hidden="1"/>
    <cellStyle name="Currency [0] 10605" xfId="46784" hidden="1"/>
    <cellStyle name="Currency [0] 10606" xfId="17373" hidden="1"/>
    <cellStyle name="Currency [0] 10606" xfId="46786" hidden="1"/>
    <cellStyle name="Currency [0] 10607" xfId="16805" hidden="1"/>
    <cellStyle name="Currency [0] 10607" xfId="46218" hidden="1"/>
    <cellStyle name="Currency [0] 10608" xfId="16765" hidden="1"/>
    <cellStyle name="Currency [0] 10608" xfId="46178" hidden="1"/>
    <cellStyle name="Currency [0] 10609" xfId="17379" hidden="1"/>
    <cellStyle name="Currency [0] 10609" xfId="46792" hidden="1"/>
    <cellStyle name="Currency [0] 1061" xfId="1088" hidden="1"/>
    <cellStyle name="Currency [0] 1061" xfId="30511" hidden="1"/>
    <cellStyle name="Currency [0] 10610" xfId="17385" hidden="1"/>
    <cellStyle name="Currency [0] 10610" xfId="46798" hidden="1"/>
    <cellStyle name="Currency [0] 10611" xfId="17387" hidden="1"/>
    <cellStyle name="Currency [0] 10611" xfId="46800" hidden="1"/>
    <cellStyle name="Currency [0] 10612" xfId="16755" hidden="1"/>
    <cellStyle name="Currency [0] 10612" xfId="46168" hidden="1"/>
    <cellStyle name="Currency [0] 10613" xfId="17381" hidden="1"/>
    <cellStyle name="Currency [0] 10613" xfId="46794" hidden="1"/>
    <cellStyle name="Currency [0] 10614" xfId="17389" hidden="1"/>
    <cellStyle name="Currency [0] 10614" xfId="46802" hidden="1"/>
    <cellStyle name="Currency [0] 10615" xfId="17391" hidden="1"/>
    <cellStyle name="Currency [0] 10615" xfId="46804" hidden="1"/>
    <cellStyle name="Currency [0] 10616" xfId="17380" hidden="1"/>
    <cellStyle name="Currency [0] 10616" xfId="46793" hidden="1"/>
    <cellStyle name="Currency [0] 10617" xfId="16789" hidden="1"/>
    <cellStyle name="Currency [0] 10617" xfId="46202" hidden="1"/>
    <cellStyle name="Currency [0] 10618" xfId="17402" hidden="1"/>
    <cellStyle name="Currency [0] 10618" xfId="46815" hidden="1"/>
    <cellStyle name="Currency [0] 10619" xfId="17411" hidden="1"/>
    <cellStyle name="Currency [0] 10619" xfId="46824" hidden="1"/>
    <cellStyle name="Currency [0] 1062" xfId="1120" hidden="1"/>
    <cellStyle name="Currency [0] 1062" xfId="30543" hidden="1"/>
    <cellStyle name="Currency [0] 10620" xfId="17422" hidden="1"/>
    <cellStyle name="Currency [0] 10620" xfId="46835" hidden="1"/>
    <cellStyle name="Currency [0] 10621" xfId="17428" hidden="1"/>
    <cellStyle name="Currency [0] 10621" xfId="46841" hidden="1"/>
    <cellStyle name="Currency [0] 10622" xfId="17400" hidden="1"/>
    <cellStyle name="Currency [0] 10622" xfId="46813" hidden="1"/>
    <cellStyle name="Currency [0] 10623" xfId="17418" hidden="1"/>
    <cellStyle name="Currency [0] 10623" xfId="46831" hidden="1"/>
    <cellStyle name="Currency [0] 10624" xfId="17440" hidden="1"/>
    <cellStyle name="Currency [0] 10624" xfId="46853" hidden="1"/>
    <cellStyle name="Currency [0] 10625" xfId="17442" hidden="1"/>
    <cellStyle name="Currency [0] 10625" xfId="46855" hidden="1"/>
    <cellStyle name="Currency [0] 10626" xfId="17376" hidden="1"/>
    <cellStyle name="Currency [0] 10626" xfId="46789" hidden="1"/>
    <cellStyle name="Currency [0] 10627" xfId="16754" hidden="1"/>
    <cellStyle name="Currency [0] 10627" xfId="46167" hidden="1"/>
    <cellStyle name="Currency [0] 10628" xfId="17414" hidden="1"/>
    <cellStyle name="Currency [0] 10628" xfId="46827" hidden="1"/>
    <cellStyle name="Currency [0] 10629" xfId="16733" hidden="1"/>
    <cellStyle name="Currency [0] 10629" xfId="46146" hidden="1"/>
    <cellStyle name="Currency [0] 1063" xfId="1166" hidden="1"/>
    <cellStyle name="Currency [0] 1063" xfId="30589" hidden="1"/>
    <cellStyle name="Currency [0] 10630" xfId="17403" hidden="1"/>
    <cellStyle name="Currency [0] 10630" xfId="46816" hidden="1"/>
    <cellStyle name="Currency [0] 10631" xfId="17447" hidden="1"/>
    <cellStyle name="Currency [0] 10631" xfId="46860" hidden="1"/>
    <cellStyle name="Currency [0] 10632" xfId="17415" hidden="1"/>
    <cellStyle name="Currency [0] 10632" xfId="46828" hidden="1"/>
    <cellStyle name="Currency [0] 10633" xfId="17423" hidden="1"/>
    <cellStyle name="Currency [0] 10633" xfId="46836" hidden="1"/>
    <cellStyle name="Currency [0] 10634" xfId="17459" hidden="1"/>
    <cellStyle name="Currency [0] 10634" xfId="46872" hidden="1"/>
    <cellStyle name="Currency [0] 10635" xfId="17461" hidden="1"/>
    <cellStyle name="Currency [0] 10635" xfId="46874" hidden="1"/>
    <cellStyle name="Currency [0] 10636" xfId="17417" hidden="1"/>
    <cellStyle name="Currency [0] 10636" xfId="46830" hidden="1"/>
    <cellStyle name="Currency [0] 10637" xfId="17430" hidden="1"/>
    <cellStyle name="Currency [0] 10637" xfId="46843" hidden="1"/>
    <cellStyle name="Currency [0] 10638" xfId="17435" hidden="1"/>
    <cellStyle name="Currency [0] 10638" xfId="46848" hidden="1"/>
    <cellStyle name="Currency [0] 10639" xfId="17429" hidden="1"/>
    <cellStyle name="Currency [0] 10639" xfId="46842" hidden="1"/>
    <cellStyle name="Currency [0] 1064" xfId="1167" hidden="1"/>
    <cellStyle name="Currency [0] 1064" xfId="30590" hidden="1"/>
    <cellStyle name="Currency [0] 10640" xfId="17477" hidden="1"/>
    <cellStyle name="Currency [0] 10640" xfId="46890" hidden="1"/>
    <cellStyle name="Currency [0] 10641" xfId="17485" hidden="1"/>
    <cellStyle name="Currency [0] 10641" xfId="46898" hidden="1"/>
    <cellStyle name="Currency [0] 10642" xfId="17413" hidden="1"/>
    <cellStyle name="Currency [0] 10642" xfId="46826" hidden="1"/>
    <cellStyle name="Currency [0] 10643" xfId="17471" hidden="1"/>
    <cellStyle name="Currency [0] 10643" xfId="46884" hidden="1"/>
    <cellStyle name="Currency [0] 10644" xfId="17494" hidden="1"/>
    <cellStyle name="Currency [0] 10644" xfId="46907" hidden="1"/>
    <cellStyle name="Currency [0] 10645" xfId="17496" hidden="1"/>
    <cellStyle name="Currency [0] 10645" xfId="46909" hidden="1"/>
    <cellStyle name="Currency [0] 10646" xfId="17396" hidden="1"/>
    <cellStyle name="Currency [0] 10646" xfId="46809" hidden="1"/>
    <cellStyle name="Currency [0] 10647" xfId="17406" hidden="1"/>
    <cellStyle name="Currency [0] 10647" xfId="46819" hidden="1"/>
    <cellStyle name="Currency [0] 10648" xfId="17468" hidden="1"/>
    <cellStyle name="Currency [0] 10648" xfId="46881" hidden="1"/>
    <cellStyle name="Currency [0] 10649" xfId="17433" hidden="1"/>
    <cellStyle name="Currency [0] 10649" xfId="46846" hidden="1"/>
    <cellStyle name="Currency [0] 1065" xfId="1144" hidden="1"/>
    <cellStyle name="Currency [0] 1065" xfId="30567" hidden="1"/>
    <cellStyle name="Currency [0] 10650" xfId="17383" hidden="1"/>
    <cellStyle name="Currency [0] 10650" xfId="46796" hidden="1"/>
    <cellStyle name="Currency [0] 10651" xfId="17504" hidden="1"/>
    <cellStyle name="Currency [0] 10651" xfId="46917" hidden="1"/>
    <cellStyle name="Currency [0] 10652" xfId="17469" hidden="1"/>
    <cellStyle name="Currency [0] 10652" xfId="46882" hidden="1"/>
    <cellStyle name="Currency [0] 10653" xfId="17480" hidden="1"/>
    <cellStyle name="Currency [0] 10653" xfId="46893" hidden="1"/>
    <cellStyle name="Currency [0] 10654" xfId="17512" hidden="1"/>
    <cellStyle name="Currency [0] 10654" xfId="46925" hidden="1"/>
    <cellStyle name="Currency [0] 10655" xfId="17514" hidden="1"/>
    <cellStyle name="Currency [0] 10655" xfId="46927" hidden="1"/>
    <cellStyle name="Currency [0] 10656" xfId="17466" hidden="1"/>
    <cellStyle name="Currency [0] 10656" xfId="46879" hidden="1"/>
    <cellStyle name="Currency [0] 10657" xfId="17465" hidden="1"/>
    <cellStyle name="Currency [0] 10657" xfId="46878" hidden="1"/>
    <cellStyle name="Currency [0] 10658" xfId="17455" hidden="1"/>
    <cellStyle name="Currency [0] 10658" xfId="46868" hidden="1"/>
    <cellStyle name="Currency [0] 10659" xfId="17451" hidden="1"/>
    <cellStyle name="Currency [0] 10659" xfId="46864" hidden="1"/>
    <cellStyle name="Currency [0] 1066" xfId="1150" hidden="1"/>
    <cellStyle name="Currency [0] 1066" xfId="30573" hidden="1"/>
    <cellStyle name="Currency [0] 10660" xfId="17453" hidden="1"/>
    <cellStyle name="Currency [0] 10660" xfId="46866" hidden="1"/>
    <cellStyle name="Currency [0] 10661" xfId="17521" hidden="1"/>
    <cellStyle name="Currency [0] 10661" xfId="46934" hidden="1"/>
    <cellStyle name="Currency [0] 10662" xfId="16769" hidden="1"/>
    <cellStyle name="Currency [0] 10662" xfId="46182" hidden="1"/>
    <cellStyle name="Currency [0] 10663" xfId="17499" hidden="1"/>
    <cellStyle name="Currency [0] 10663" xfId="46912" hidden="1"/>
    <cellStyle name="Currency [0] 10664" xfId="17527" hidden="1"/>
    <cellStyle name="Currency [0] 10664" xfId="46940" hidden="1"/>
    <cellStyle name="Currency [0] 10665" xfId="17529" hidden="1"/>
    <cellStyle name="Currency [0] 10665" xfId="46942" hidden="1"/>
    <cellStyle name="Currency [0] 10666" xfId="17404" hidden="1"/>
    <cellStyle name="Currency [0] 10666" xfId="46817" hidden="1"/>
    <cellStyle name="Currency [0] 10667" xfId="17478" hidden="1"/>
    <cellStyle name="Currency [0] 10667" xfId="46891" hidden="1"/>
    <cellStyle name="Currency [0] 10668" xfId="17434" hidden="1"/>
    <cellStyle name="Currency [0] 10668" xfId="46847" hidden="1"/>
    <cellStyle name="Currency [0] 10669" xfId="17470" hidden="1"/>
    <cellStyle name="Currency [0] 10669" xfId="46883" hidden="1"/>
    <cellStyle name="Currency [0] 1067" xfId="1164" hidden="1"/>
    <cellStyle name="Currency [0] 1067" xfId="30587" hidden="1"/>
    <cellStyle name="Currency [0] 10670" xfId="17474" hidden="1"/>
    <cellStyle name="Currency [0] 10670" xfId="46887" hidden="1"/>
    <cellStyle name="Currency [0] 10671" xfId="17535" hidden="1"/>
    <cellStyle name="Currency [0] 10671" xfId="46948" hidden="1"/>
    <cellStyle name="Currency [0] 10672" xfId="16782" hidden="1"/>
    <cellStyle name="Currency [0] 10672" xfId="46195" hidden="1"/>
    <cellStyle name="Currency [0] 10673" xfId="17517" hidden="1"/>
    <cellStyle name="Currency [0] 10673" xfId="46930" hidden="1"/>
    <cellStyle name="Currency [0] 10674" xfId="17540" hidden="1"/>
    <cellStyle name="Currency [0] 10674" xfId="46953" hidden="1"/>
    <cellStyle name="Currency [0] 10675" xfId="17542" hidden="1"/>
    <cellStyle name="Currency [0] 10675" xfId="46955" hidden="1"/>
    <cellStyle name="Currency [0] 10676" xfId="17398" hidden="1"/>
    <cellStyle name="Currency [0] 10676" xfId="46811" hidden="1"/>
    <cellStyle name="Currency [0] 10677" xfId="17497" hidden="1"/>
    <cellStyle name="Currency [0] 10677" xfId="46910" hidden="1"/>
    <cellStyle name="Currency [0] 10678" xfId="17464" hidden="1"/>
    <cellStyle name="Currency [0] 10678" xfId="46877" hidden="1"/>
    <cellStyle name="Currency [0] 10679" xfId="17482" hidden="1"/>
    <cellStyle name="Currency [0] 10679" xfId="46895" hidden="1"/>
    <cellStyle name="Currency [0] 1068" xfId="1151" hidden="1"/>
    <cellStyle name="Currency [0] 1068" xfId="30574" hidden="1"/>
    <cellStyle name="Currency [0] 10680" xfId="17479" hidden="1"/>
    <cellStyle name="Currency [0] 10680" xfId="46892" hidden="1"/>
    <cellStyle name="Currency [0] 10681" xfId="17546" hidden="1"/>
    <cellStyle name="Currency [0] 10681" xfId="46959" hidden="1"/>
    <cellStyle name="Currency [0] 10682" xfId="17431" hidden="1"/>
    <cellStyle name="Currency [0] 10682" xfId="46844" hidden="1"/>
    <cellStyle name="Currency [0] 10683" xfId="17531" hidden="1"/>
    <cellStyle name="Currency [0] 10683" xfId="46944" hidden="1"/>
    <cellStyle name="Currency [0] 10684" xfId="17553" hidden="1"/>
    <cellStyle name="Currency [0] 10684" xfId="46966" hidden="1"/>
    <cellStyle name="Currency [0] 10685" xfId="17555" hidden="1"/>
    <cellStyle name="Currency [0] 10685" xfId="46968" hidden="1"/>
    <cellStyle name="Currency [0] 10686" xfId="17483" hidden="1"/>
    <cellStyle name="Currency [0] 10686" xfId="46896" hidden="1"/>
    <cellStyle name="Currency [0] 10687" xfId="17515" hidden="1"/>
    <cellStyle name="Currency [0] 10687" xfId="46928" hidden="1"/>
    <cellStyle name="Currency [0] 10688" xfId="16734" hidden="1"/>
    <cellStyle name="Currency [0] 10688" xfId="46147" hidden="1"/>
    <cellStyle name="Currency [0] 10689" xfId="17501" hidden="1"/>
    <cellStyle name="Currency [0] 10689" xfId="46914" hidden="1"/>
    <cellStyle name="Currency [0] 1069" xfId="1168" hidden="1"/>
    <cellStyle name="Currency [0] 1069" xfId="30591" hidden="1"/>
    <cellStyle name="Currency [0] 10690" xfId="17498" hidden="1"/>
    <cellStyle name="Currency [0] 10690" xfId="46911" hidden="1"/>
    <cellStyle name="Currency [0] 10691" xfId="17559" hidden="1"/>
    <cellStyle name="Currency [0] 10691" xfId="46972" hidden="1"/>
    <cellStyle name="Currency [0] 10692" xfId="17394" hidden="1"/>
    <cellStyle name="Currency [0] 10692" xfId="46807" hidden="1"/>
    <cellStyle name="Currency [0] 10693" xfId="17543" hidden="1"/>
    <cellStyle name="Currency [0] 10693" xfId="46956" hidden="1"/>
    <cellStyle name="Currency [0] 10694" xfId="17563" hidden="1"/>
    <cellStyle name="Currency [0] 10694" xfId="46976" hidden="1"/>
    <cellStyle name="Currency [0] 10695" xfId="17565" hidden="1"/>
    <cellStyle name="Currency [0] 10695" xfId="46978" hidden="1"/>
    <cellStyle name="Currency [0] 10696" xfId="17502" hidden="1"/>
    <cellStyle name="Currency [0] 10696" xfId="46915" hidden="1"/>
    <cellStyle name="Currency [0] 10697" xfId="17530" hidden="1"/>
    <cellStyle name="Currency [0] 10697" xfId="46943" hidden="1"/>
    <cellStyle name="Currency [0] 10698" xfId="17490" hidden="1"/>
    <cellStyle name="Currency [0] 10698" xfId="46903" hidden="1"/>
    <cellStyle name="Currency [0] 10699" xfId="17519" hidden="1"/>
    <cellStyle name="Currency [0] 10699" xfId="46932" hidden="1"/>
    <cellStyle name="Currency [0] 107" xfId="93" hidden="1"/>
    <cellStyle name="Currency [0] 107" xfId="29516" hidden="1"/>
    <cellStyle name="Currency [0] 1070" xfId="1169" hidden="1"/>
    <cellStyle name="Currency [0] 1070" xfId="30592" hidden="1"/>
    <cellStyle name="Currency [0] 10700" xfId="17516" hidden="1"/>
    <cellStyle name="Currency [0] 10700" xfId="46929" hidden="1"/>
    <cellStyle name="Currency [0] 10701" xfId="17569" hidden="1"/>
    <cellStyle name="Currency [0] 10701" xfId="46982" hidden="1"/>
    <cellStyle name="Currency [0] 10702" xfId="17397" hidden="1"/>
    <cellStyle name="Currency [0] 10702" xfId="46810" hidden="1"/>
    <cellStyle name="Currency [0] 10703" xfId="17556" hidden="1"/>
    <cellStyle name="Currency [0] 10703" xfId="46969" hidden="1"/>
    <cellStyle name="Currency [0] 10704" xfId="17573" hidden="1"/>
    <cellStyle name="Currency [0] 10704" xfId="46986" hidden="1"/>
    <cellStyle name="Currency [0] 10705" xfId="17575" hidden="1"/>
    <cellStyle name="Currency [0] 10705" xfId="46988" hidden="1"/>
    <cellStyle name="Currency [0] 10706" xfId="17456" hidden="1"/>
    <cellStyle name="Currency [0] 10706" xfId="46869" hidden="1"/>
    <cellStyle name="Currency [0] 10707" xfId="17492" hidden="1"/>
    <cellStyle name="Currency [0] 10707" xfId="46905" hidden="1"/>
    <cellStyle name="Currency [0] 10708" xfId="17561" hidden="1"/>
    <cellStyle name="Currency [0] 10708" xfId="46974" hidden="1"/>
    <cellStyle name="Currency [0] 10709" xfId="17549" hidden="1"/>
    <cellStyle name="Currency [0] 10709" xfId="46962" hidden="1"/>
    <cellStyle name="Currency [0] 1071" xfId="1165" hidden="1"/>
    <cellStyle name="Currency [0] 1071" xfId="30588" hidden="1"/>
    <cellStyle name="Currency [0] 10710" xfId="17566" hidden="1"/>
    <cellStyle name="Currency [0] 10710" xfId="46979" hidden="1"/>
    <cellStyle name="Currency [0] 10711" xfId="17577" hidden="1"/>
    <cellStyle name="Currency [0] 10711" xfId="46990" hidden="1"/>
    <cellStyle name="Currency [0] 10712" xfId="17425" hidden="1"/>
    <cellStyle name="Currency [0] 10712" xfId="46838" hidden="1"/>
    <cellStyle name="Currency [0] 10713" xfId="17489" hidden="1"/>
    <cellStyle name="Currency [0] 10713" xfId="46902" hidden="1"/>
    <cellStyle name="Currency [0] 10714" xfId="17581" hidden="1"/>
    <cellStyle name="Currency [0] 10714" xfId="46994" hidden="1"/>
    <cellStyle name="Currency [0] 10715" xfId="17583" hidden="1"/>
    <cellStyle name="Currency [0] 10715" xfId="46996" hidden="1"/>
    <cellStyle name="Currency [0] 10716" xfId="17538" hidden="1"/>
    <cellStyle name="Currency [0] 10716" xfId="46951" hidden="1"/>
    <cellStyle name="Currency [0] 10717" xfId="17550" hidden="1"/>
    <cellStyle name="Currency [0] 10717" xfId="46963" hidden="1"/>
    <cellStyle name="Currency [0] 10718" xfId="17578" hidden="1"/>
    <cellStyle name="Currency [0] 10718" xfId="46991" hidden="1"/>
    <cellStyle name="Currency [0] 10719" xfId="17551" hidden="1"/>
    <cellStyle name="Currency [0] 10719" xfId="46964" hidden="1"/>
    <cellStyle name="Currency [0] 1072" xfId="1138" hidden="1"/>
    <cellStyle name="Currency [0] 1072" xfId="30561" hidden="1"/>
    <cellStyle name="Currency [0] 10720" xfId="17584" hidden="1"/>
    <cellStyle name="Currency [0] 10720" xfId="46997" hidden="1"/>
    <cellStyle name="Currency [0] 10721" xfId="17586" hidden="1"/>
    <cellStyle name="Currency [0] 10721" xfId="46999" hidden="1"/>
    <cellStyle name="Currency [0] 10722" xfId="17579" hidden="1"/>
    <cellStyle name="Currency [0] 10722" xfId="46992" hidden="1"/>
    <cellStyle name="Currency [0] 10723" xfId="17525" hidden="1"/>
    <cellStyle name="Currency [0] 10723" xfId="46938" hidden="1"/>
    <cellStyle name="Currency [0] 10724" xfId="17588" hidden="1"/>
    <cellStyle name="Currency [0] 10724" xfId="47001" hidden="1"/>
    <cellStyle name="Currency [0] 10725" xfId="17590" hidden="1"/>
    <cellStyle name="Currency [0] 10725" xfId="47003" hidden="1"/>
    <cellStyle name="Currency [0] 10726" xfId="16024" hidden="1"/>
    <cellStyle name="Currency [0] 10726" xfId="45437" hidden="1"/>
    <cellStyle name="Currency [0] 10727" xfId="15993" hidden="1"/>
    <cellStyle name="Currency [0] 10727" xfId="45406" hidden="1"/>
    <cellStyle name="Currency [0] 10728" xfId="16621" hidden="1"/>
    <cellStyle name="Currency [0] 10728" xfId="46034" hidden="1"/>
    <cellStyle name="Currency [0] 10729" xfId="17595" hidden="1"/>
    <cellStyle name="Currency [0] 10729" xfId="47008" hidden="1"/>
    <cellStyle name="Currency [0] 1073" xfId="1170" hidden="1"/>
    <cellStyle name="Currency [0] 1073" xfId="30593" hidden="1"/>
    <cellStyle name="Currency [0] 10730" xfId="17597" hidden="1"/>
    <cellStyle name="Currency [0] 10730" xfId="47010" hidden="1"/>
    <cellStyle name="Currency [0] 10731" xfId="16015" hidden="1"/>
    <cellStyle name="Currency [0] 10731" xfId="45428" hidden="1"/>
    <cellStyle name="Currency [0] 10732" xfId="17591" hidden="1"/>
    <cellStyle name="Currency [0] 10732" xfId="47004" hidden="1"/>
    <cellStyle name="Currency [0] 10733" xfId="17599" hidden="1"/>
    <cellStyle name="Currency [0] 10733" xfId="47012" hidden="1"/>
    <cellStyle name="Currency [0] 10734" xfId="17601" hidden="1"/>
    <cellStyle name="Currency [0] 10734" xfId="47014" hidden="1"/>
    <cellStyle name="Currency [0] 10735" xfId="15996" hidden="1"/>
    <cellStyle name="Currency [0] 10735" xfId="45409" hidden="1"/>
    <cellStyle name="Currency [0] 10736" xfId="16013" hidden="1"/>
    <cellStyle name="Currency [0] 10736" xfId="45426" hidden="1"/>
    <cellStyle name="Currency [0] 10737" xfId="17612" hidden="1"/>
    <cellStyle name="Currency [0] 10737" xfId="47025" hidden="1"/>
    <cellStyle name="Currency [0] 10738" xfId="17621" hidden="1"/>
    <cellStyle name="Currency [0] 10738" xfId="47034" hidden="1"/>
    <cellStyle name="Currency [0] 10739" xfId="17632" hidden="1"/>
    <cellStyle name="Currency [0] 10739" xfId="47045" hidden="1"/>
    <cellStyle name="Currency [0] 1074" xfId="1171" hidden="1"/>
    <cellStyle name="Currency [0] 1074" xfId="30594" hidden="1"/>
    <cellStyle name="Currency [0] 10740" xfId="17638" hidden="1"/>
    <cellStyle name="Currency [0] 10740" xfId="47051" hidden="1"/>
    <cellStyle name="Currency [0] 10741" xfId="17610" hidden="1"/>
    <cellStyle name="Currency [0] 10741" xfId="47023" hidden="1"/>
    <cellStyle name="Currency [0] 10742" xfId="17628" hidden="1"/>
    <cellStyle name="Currency [0] 10742" xfId="47041" hidden="1"/>
    <cellStyle name="Currency [0] 10743" xfId="17650" hidden="1"/>
    <cellStyle name="Currency [0] 10743" xfId="47063" hidden="1"/>
    <cellStyle name="Currency [0] 10744" xfId="17652" hidden="1"/>
    <cellStyle name="Currency [0] 10744" xfId="47065" hidden="1"/>
    <cellStyle name="Currency [0] 10745" xfId="15986" hidden="1"/>
    <cellStyle name="Currency [0] 10745" xfId="45399" hidden="1"/>
    <cellStyle name="Currency [0] 10746" xfId="16000" hidden="1"/>
    <cellStyle name="Currency [0] 10746" xfId="45413" hidden="1"/>
    <cellStyle name="Currency [0] 10747" xfId="17624" hidden="1"/>
    <cellStyle name="Currency [0] 10747" xfId="47037" hidden="1"/>
    <cellStyle name="Currency [0] 10748" xfId="16003" hidden="1"/>
    <cellStyle name="Currency [0] 10748" xfId="45416" hidden="1"/>
    <cellStyle name="Currency [0] 10749" xfId="17613" hidden="1"/>
    <cellStyle name="Currency [0] 10749" xfId="47026" hidden="1"/>
    <cellStyle name="Currency [0] 1075" xfId="848" hidden="1"/>
    <cellStyle name="Currency [0] 1075" xfId="30271" hidden="1"/>
    <cellStyle name="Currency [0] 10750" xfId="17657" hidden="1"/>
    <cellStyle name="Currency [0] 10750" xfId="47070" hidden="1"/>
    <cellStyle name="Currency [0] 10751" xfId="17625" hidden="1"/>
    <cellStyle name="Currency [0] 10751" xfId="47038" hidden="1"/>
    <cellStyle name="Currency [0] 10752" xfId="17633" hidden="1"/>
    <cellStyle name="Currency [0] 10752" xfId="47046" hidden="1"/>
    <cellStyle name="Currency [0] 10753" xfId="17669" hidden="1"/>
    <cellStyle name="Currency [0] 10753" xfId="47082" hidden="1"/>
    <cellStyle name="Currency [0] 10754" xfId="17671" hidden="1"/>
    <cellStyle name="Currency [0] 10754" xfId="47084" hidden="1"/>
    <cellStyle name="Currency [0] 10755" xfId="17627" hidden="1"/>
    <cellStyle name="Currency [0] 10755" xfId="47040" hidden="1"/>
    <cellStyle name="Currency [0] 10756" xfId="17640" hidden="1"/>
    <cellStyle name="Currency [0] 10756" xfId="47053" hidden="1"/>
    <cellStyle name="Currency [0] 10757" xfId="17645" hidden="1"/>
    <cellStyle name="Currency [0] 10757" xfId="47058" hidden="1"/>
    <cellStyle name="Currency [0] 10758" xfId="17639" hidden="1"/>
    <cellStyle name="Currency [0] 10758" xfId="47052" hidden="1"/>
    <cellStyle name="Currency [0] 10759" xfId="17687" hidden="1"/>
    <cellStyle name="Currency [0] 10759" xfId="47100" hidden="1"/>
    <cellStyle name="Currency [0] 1076" xfId="824" hidden="1"/>
    <cellStyle name="Currency [0] 1076" xfId="30247" hidden="1"/>
    <cellStyle name="Currency [0] 10760" xfId="17695" hidden="1"/>
    <cellStyle name="Currency [0] 10760" xfId="47108" hidden="1"/>
    <cellStyle name="Currency [0] 10761" xfId="17623" hidden="1"/>
    <cellStyle name="Currency [0] 10761" xfId="47036" hidden="1"/>
    <cellStyle name="Currency [0] 10762" xfId="17681" hidden="1"/>
    <cellStyle name="Currency [0] 10762" xfId="47094" hidden="1"/>
    <cellStyle name="Currency [0] 10763" xfId="17704" hidden="1"/>
    <cellStyle name="Currency [0] 10763" xfId="47117" hidden="1"/>
    <cellStyle name="Currency [0] 10764" xfId="17706" hidden="1"/>
    <cellStyle name="Currency [0] 10764" xfId="47119" hidden="1"/>
    <cellStyle name="Currency [0] 10765" xfId="17606" hidden="1"/>
    <cellStyle name="Currency [0] 10765" xfId="47019" hidden="1"/>
    <cellStyle name="Currency [0] 10766" xfId="17616" hidden="1"/>
    <cellStyle name="Currency [0] 10766" xfId="47029" hidden="1"/>
    <cellStyle name="Currency [0] 10767" xfId="17678" hidden="1"/>
    <cellStyle name="Currency [0] 10767" xfId="47091" hidden="1"/>
    <cellStyle name="Currency [0] 10768" xfId="17643" hidden="1"/>
    <cellStyle name="Currency [0] 10768" xfId="47056" hidden="1"/>
    <cellStyle name="Currency [0] 10769" xfId="17593" hidden="1"/>
    <cellStyle name="Currency [0] 10769" xfId="47006" hidden="1"/>
    <cellStyle name="Currency [0] 1077" xfId="1173" hidden="1"/>
    <cellStyle name="Currency [0] 1077" xfId="30596" hidden="1"/>
    <cellStyle name="Currency [0] 10770" xfId="17714" hidden="1"/>
    <cellStyle name="Currency [0] 10770" xfId="47127" hidden="1"/>
    <cellStyle name="Currency [0] 10771" xfId="17679" hidden="1"/>
    <cellStyle name="Currency [0] 10771" xfId="47092" hidden="1"/>
    <cellStyle name="Currency [0] 10772" xfId="17690" hidden="1"/>
    <cellStyle name="Currency [0] 10772" xfId="47103" hidden="1"/>
    <cellStyle name="Currency [0] 10773" xfId="17722" hidden="1"/>
    <cellStyle name="Currency [0] 10773" xfId="47135" hidden="1"/>
    <cellStyle name="Currency [0] 10774" xfId="17724" hidden="1"/>
    <cellStyle name="Currency [0] 10774" xfId="47137" hidden="1"/>
    <cellStyle name="Currency [0] 10775" xfId="17676" hidden="1"/>
    <cellStyle name="Currency [0] 10775" xfId="47089" hidden="1"/>
    <cellStyle name="Currency [0] 10776" xfId="17675" hidden="1"/>
    <cellStyle name="Currency [0] 10776" xfId="47088" hidden="1"/>
    <cellStyle name="Currency [0] 10777" xfId="17665" hidden="1"/>
    <cellStyle name="Currency [0] 10777" xfId="47078" hidden="1"/>
    <cellStyle name="Currency [0] 10778" xfId="17661" hidden="1"/>
    <cellStyle name="Currency [0] 10778" xfId="47074" hidden="1"/>
    <cellStyle name="Currency [0] 10779" xfId="17663" hidden="1"/>
    <cellStyle name="Currency [0] 10779" xfId="47076" hidden="1"/>
    <cellStyle name="Currency [0] 1078" xfId="1177" hidden="1"/>
    <cellStyle name="Currency [0] 1078" xfId="30600" hidden="1"/>
    <cellStyle name="Currency [0] 10780" xfId="17731" hidden="1"/>
    <cellStyle name="Currency [0] 10780" xfId="47144" hidden="1"/>
    <cellStyle name="Currency [0] 10781" xfId="16032" hidden="1"/>
    <cellStyle name="Currency [0] 10781" xfId="45445" hidden="1"/>
    <cellStyle name="Currency [0] 10782" xfId="17709" hidden="1"/>
    <cellStyle name="Currency [0] 10782" xfId="47122" hidden="1"/>
    <cellStyle name="Currency [0] 10783" xfId="17737" hidden="1"/>
    <cellStyle name="Currency [0] 10783" xfId="47150" hidden="1"/>
    <cellStyle name="Currency [0] 10784" xfId="17739" hidden="1"/>
    <cellStyle name="Currency [0] 10784" xfId="47152" hidden="1"/>
    <cellStyle name="Currency [0] 10785" xfId="17614" hidden="1"/>
    <cellStyle name="Currency [0] 10785" xfId="47027" hidden="1"/>
    <cellStyle name="Currency [0] 10786" xfId="17688" hidden="1"/>
    <cellStyle name="Currency [0] 10786" xfId="47101" hidden="1"/>
    <cellStyle name="Currency [0] 10787" xfId="17644" hidden="1"/>
    <cellStyle name="Currency [0] 10787" xfId="47057" hidden="1"/>
    <cellStyle name="Currency [0] 10788" xfId="17680" hidden="1"/>
    <cellStyle name="Currency [0] 10788" xfId="47093" hidden="1"/>
    <cellStyle name="Currency [0] 10789" xfId="17684" hidden="1"/>
    <cellStyle name="Currency [0] 10789" xfId="47097" hidden="1"/>
    <cellStyle name="Currency [0] 1079" xfId="1178" hidden="1"/>
    <cellStyle name="Currency [0] 1079" xfId="30601" hidden="1"/>
    <cellStyle name="Currency [0] 10790" xfId="17745" hidden="1"/>
    <cellStyle name="Currency [0] 10790" xfId="47158" hidden="1"/>
    <cellStyle name="Currency [0] 10791" xfId="15998" hidden="1"/>
    <cellStyle name="Currency [0] 10791" xfId="45411" hidden="1"/>
    <cellStyle name="Currency [0] 10792" xfId="17727" hidden="1"/>
    <cellStyle name="Currency [0] 10792" xfId="47140" hidden="1"/>
    <cellStyle name="Currency [0] 10793" xfId="17750" hidden="1"/>
    <cellStyle name="Currency [0] 10793" xfId="47163" hidden="1"/>
    <cellStyle name="Currency [0] 10794" xfId="17752" hidden="1"/>
    <cellStyle name="Currency [0] 10794" xfId="47165" hidden="1"/>
    <cellStyle name="Currency [0] 10795" xfId="17608" hidden="1"/>
    <cellStyle name="Currency [0] 10795" xfId="47021" hidden="1"/>
    <cellStyle name="Currency [0] 10796" xfId="17707" hidden="1"/>
    <cellStyle name="Currency [0] 10796" xfId="47120" hidden="1"/>
    <cellStyle name="Currency [0] 10797" xfId="17674" hidden="1"/>
    <cellStyle name="Currency [0] 10797" xfId="47087" hidden="1"/>
    <cellStyle name="Currency [0] 10798" xfId="17692" hidden="1"/>
    <cellStyle name="Currency [0] 10798" xfId="47105" hidden="1"/>
    <cellStyle name="Currency [0] 10799" xfId="17689" hidden="1"/>
    <cellStyle name="Currency [0] 10799" xfId="47102" hidden="1"/>
    <cellStyle name="Currency [0] 108" xfId="125" hidden="1"/>
    <cellStyle name="Currency [0] 108" xfId="29548" hidden="1"/>
    <cellStyle name="Currency [0] 1080" xfId="819" hidden="1"/>
    <cellStyle name="Currency [0] 1080" xfId="30242" hidden="1"/>
    <cellStyle name="Currency [0] 10800" xfId="17756" hidden="1"/>
    <cellStyle name="Currency [0] 10800" xfId="47169" hidden="1"/>
    <cellStyle name="Currency [0] 10801" xfId="17641" hidden="1"/>
    <cellStyle name="Currency [0] 10801" xfId="47054" hidden="1"/>
    <cellStyle name="Currency [0] 10802" xfId="17741" hidden="1"/>
    <cellStyle name="Currency [0] 10802" xfId="47154" hidden="1"/>
    <cellStyle name="Currency [0] 10803" xfId="17763" hidden="1"/>
    <cellStyle name="Currency [0] 10803" xfId="47176" hidden="1"/>
    <cellStyle name="Currency [0] 10804" xfId="17765" hidden="1"/>
    <cellStyle name="Currency [0] 10804" xfId="47178" hidden="1"/>
    <cellStyle name="Currency [0] 10805" xfId="17693" hidden="1"/>
    <cellStyle name="Currency [0] 10805" xfId="47106" hidden="1"/>
    <cellStyle name="Currency [0] 10806" xfId="17725" hidden="1"/>
    <cellStyle name="Currency [0] 10806" xfId="47138" hidden="1"/>
    <cellStyle name="Currency [0] 10807" xfId="16006" hidden="1"/>
    <cellStyle name="Currency [0] 10807" xfId="45419" hidden="1"/>
    <cellStyle name="Currency [0] 10808" xfId="17711" hidden="1"/>
    <cellStyle name="Currency [0] 10808" xfId="47124" hidden="1"/>
    <cellStyle name="Currency [0] 10809" xfId="17708" hidden="1"/>
    <cellStyle name="Currency [0] 10809" xfId="47121" hidden="1"/>
    <cellStyle name="Currency [0] 1081" xfId="1175" hidden="1"/>
    <cellStyle name="Currency [0] 1081" xfId="30598" hidden="1"/>
    <cellStyle name="Currency [0] 10810" xfId="17769" hidden="1"/>
    <cellStyle name="Currency [0] 10810" xfId="47182" hidden="1"/>
    <cellStyle name="Currency [0] 10811" xfId="17604" hidden="1"/>
    <cellStyle name="Currency [0] 10811" xfId="47017" hidden="1"/>
    <cellStyle name="Currency [0] 10812" xfId="17753" hidden="1"/>
    <cellStyle name="Currency [0] 10812" xfId="47166" hidden="1"/>
    <cellStyle name="Currency [0] 10813" xfId="17773" hidden="1"/>
    <cellStyle name="Currency [0] 10813" xfId="47186" hidden="1"/>
    <cellStyle name="Currency [0] 10814" xfId="17775" hidden="1"/>
    <cellStyle name="Currency [0] 10814" xfId="47188" hidden="1"/>
    <cellStyle name="Currency [0] 10815" xfId="17712" hidden="1"/>
    <cellStyle name="Currency [0] 10815" xfId="47125" hidden="1"/>
    <cellStyle name="Currency [0] 10816" xfId="17740" hidden="1"/>
    <cellStyle name="Currency [0] 10816" xfId="47153" hidden="1"/>
    <cellStyle name="Currency [0] 10817" xfId="17700" hidden="1"/>
    <cellStyle name="Currency [0] 10817" xfId="47113" hidden="1"/>
    <cellStyle name="Currency [0] 10818" xfId="17729" hidden="1"/>
    <cellStyle name="Currency [0] 10818" xfId="47142" hidden="1"/>
    <cellStyle name="Currency [0] 10819" xfId="17726" hidden="1"/>
    <cellStyle name="Currency [0] 10819" xfId="47139" hidden="1"/>
    <cellStyle name="Currency [0] 1082" xfId="1179" hidden="1"/>
    <cellStyle name="Currency [0] 1082" xfId="30602" hidden="1"/>
    <cellStyle name="Currency [0] 10820" xfId="17779" hidden="1"/>
    <cellStyle name="Currency [0] 10820" xfId="47192" hidden="1"/>
    <cellStyle name="Currency [0] 10821" xfId="17607" hidden="1"/>
    <cellStyle name="Currency [0] 10821" xfId="47020" hidden="1"/>
    <cellStyle name="Currency [0] 10822" xfId="17766" hidden="1"/>
    <cellStyle name="Currency [0] 10822" xfId="47179" hidden="1"/>
    <cellStyle name="Currency [0] 10823" xfId="17783" hidden="1"/>
    <cellStyle name="Currency [0] 10823" xfId="47196" hidden="1"/>
    <cellStyle name="Currency [0] 10824" xfId="17785" hidden="1"/>
    <cellStyle name="Currency [0] 10824" xfId="47198" hidden="1"/>
    <cellStyle name="Currency [0] 10825" xfId="17666" hidden="1"/>
    <cellStyle name="Currency [0] 10825" xfId="47079" hidden="1"/>
    <cellStyle name="Currency [0] 10826" xfId="17702" hidden="1"/>
    <cellStyle name="Currency [0] 10826" xfId="47115" hidden="1"/>
    <cellStyle name="Currency [0] 10827" xfId="17771" hidden="1"/>
    <cellStyle name="Currency [0] 10827" xfId="47184" hidden="1"/>
    <cellStyle name="Currency [0] 10828" xfId="17759" hidden="1"/>
    <cellStyle name="Currency [0] 10828" xfId="47172" hidden="1"/>
    <cellStyle name="Currency [0] 10829" xfId="17776" hidden="1"/>
    <cellStyle name="Currency [0] 10829" xfId="47189" hidden="1"/>
    <cellStyle name="Currency [0] 1083" xfId="1180" hidden="1"/>
    <cellStyle name="Currency [0] 1083" xfId="30603" hidden="1"/>
    <cellStyle name="Currency [0] 10830" xfId="17787" hidden="1"/>
    <cellStyle name="Currency [0] 10830" xfId="47200" hidden="1"/>
    <cellStyle name="Currency [0] 10831" xfId="17635" hidden="1"/>
    <cellStyle name="Currency [0] 10831" xfId="47048" hidden="1"/>
    <cellStyle name="Currency [0] 10832" xfId="17699" hidden="1"/>
    <cellStyle name="Currency [0] 10832" xfId="47112" hidden="1"/>
    <cellStyle name="Currency [0] 10833" xfId="17791" hidden="1"/>
    <cellStyle name="Currency [0] 10833" xfId="47204" hidden="1"/>
    <cellStyle name="Currency [0] 10834" xfId="17793" hidden="1"/>
    <cellStyle name="Currency [0] 10834" xfId="47206" hidden="1"/>
    <cellStyle name="Currency [0] 10835" xfId="17748" hidden="1"/>
    <cellStyle name="Currency [0] 10835" xfId="47161" hidden="1"/>
    <cellStyle name="Currency [0] 10836" xfId="17760" hidden="1"/>
    <cellStyle name="Currency [0] 10836" xfId="47173" hidden="1"/>
    <cellStyle name="Currency [0] 10837" xfId="17788" hidden="1"/>
    <cellStyle name="Currency [0] 10837" xfId="47201" hidden="1"/>
    <cellStyle name="Currency [0] 10838" xfId="17761" hidden="1"/>
    <cellStyle name="Currency [0] 10838" xfId="47174" hidden="1"/>
    <cellStyle name="Currency [0] 10839" xfId="17794" hidden="1"/>
    <cellStyle name="Currency [0] 10839" xfId="47207" hidden="1"/>
    <cellStyle name="Currency [0] 1084" xfId="1174" hidden="1"/>
    <cellStyle name="Currency [0] 1084" xfId="30597" hidden="1"/>
    <cellStyle name="Currency [0] 10840" xfId="17796" hidden="1"/>
    <cellStyle name="Currency [0] 10840" xfId="47209" hidden="1"/>
    <cellStyle name="Currency [0] 10841" xfId="17789" hidden="1"/>
    <cellStyle name="Currency [0] 10841" xfId="47202" hidden="1"/>
    <cellStyle name="Currency [0] 10842" xfId="17735" hidden="1"/>
    <cellStyle name="Currency [0] 10842" xfId="47148" hidden="1"/>
    <cellStyle name="Currency [0] 10843" xfId="17798" hidden="1"/>
    <cellStyle name="Currency [0] 10843" xfId="47211" hidden="1"/>
    <cellStyle name="Currency [0] 10844" xfId="17800" hidden="1"/>
    <cellStyle name="Currency [0] 10844" xfId="47213" hidden="1"/>
    <cellStyle name="Currency [0] 10845" xfId="17857" hidden="1"/>
    <cellStyle name="Currency [0] 10845" xfId="47270" hidden="1"/>
    <cellStyle name="Currency [0] 10846" xfId="17876" hidden="1"/>
    <cellStyle name="Currency [0] 10846" xfId="47289" hidden="1"/>
    <cellStyle name="Currency [0] 10847" xfId="17883" hidden="1"/>
    <cellStyle name="Currency [0] 10847" xfId="47296" hidden="1"/>
    <cellStyle name="Currency [0] 10848" xfId="17890" hidden="1"/>
    <cellStyle name="Currency [0] 10848" xfId="47303" hidden="1"/>
    <cellStyle name="Currency [0] 10849" xfId="17895" hidden="1"/>
    <cellStyle name="Currency [0] 10849" xfId="47308" hidden="1"/>
    <cellStyle name="Currency [0] 1085" xfId="836" hidden="1"/>
    <cellStyle name="Currency [0] 1085" xfId="30259" hidden="1"/>
    <cellStyle name="Currency [0] 10850" xfId="17874" hidden="1"/>
    <cellStyle name="Currency [0] 10850" xfId="47287" hidden="1"/>
    <cellStyle name="Currency [0] 10851" xfId="17885" hidden="1"/>
    <cellStyle name="Currency [0] 10851" xfId="47298" hidden="1"/>
    <cellStyle name="Currency [0] 10852" xfId="17899" hidden="1"/>
    <cellStyle name="Currency [0] 10852" xfId="47312" hidden="1"/>
    <cellStyle name="Currency [0] 10853" xfId="17901" hidden="1"/>
    <cellStyle name="Currency [0] 10853" xfId="47314" hidden="1"/>
    <cellStyle name="Currency [0] 10854" xfId="17884" hidden="1"/>
    <cellStyle name="Currency [0] 10854" xfId="47297" hidden="1"/>
    <cellStyle name="Currency [0] 10855" xfId="17858" hidden="1"/>
    <cellStyle name="Currency [0] 10855" xfId="47271" hidden="1"/>
    <cellStyle name="Currency [0] 10856" xfId="17912" hidden="1"/>
    <cellStyle name="Currency [0] 10856" xfId="47325" hidden="1"/>
    <cellStyle name="Currency [0] 10857" xfId="17921" hidden="1"/>
    <cellStyle name="Currency [0] 10857" xfId="47334" hidden="1"/>
    <cellStyle name="Currency [0] 10858" xfId="17932" hidden="1"/>
    <cellStyle name="Currency [0] 10858" xfId="47345" hidden="1"/>
    <cellStyle name="Currency [0] 10859" xfId="17938" hidden="1"/>
    <cellStyle name="Currency [0] 10859" xfId="47351" hidden="1"/>
    <cellStyle name="Currency [0] 1086" xfId="1186" hidden="1"/>
    <cellStyle name="Currency [0] 1086" xfId="30609" hidden="1"/>
    <cellStyle name="Currency [0] 10860" xfId="17910" hidden="1"/>
    <cellStyle name="Currency [0] 10860" xfId="47323" hidden="1"/>
    <cellStyle name="Currency [0] 10861" xfId="17928" hidden="1"/>
    <cellStyle name="Currency [0] 10861" xfId="47341" hidden="1"/>
    <cellStyle name="Currency [0] 10862" xfId="17950" hidden="1"/>
    <cellStyle name="Currency [0] 10862" xfId="47363" hidden="1"/>
    <cellStyle name="Currency [0] 10863" xfId="17952" hidden="1"/>
    <cellStyle name="Currency [0] 10863" xfId="47365" hidden="1"/>
    <cellStyle name="Currency [0] 10864" xfId="17880" hidden="1"/>
    <cellStyle name="Currency [0] 10864" xfId="47293" hidden="1"/>
    <cellStyle name="Currency [0] 10865" xfId="17864" hidden="1"/>
    <cellStyle name="Currency [0] 10865" xfId="47277" hidden="1"/>
    <cellStyle name="Currency [0] 10866" xfId="17924" hidden="1"/>
    <cellStyle name="Currency [0] 10866" xfId="47337" hidden="1"/>
    <cellStyle name="Currency [0] 10867" xfId="17869" hidden="1"/>
    <cellStyle name="Currency [0] 10867" xfId="47282" hidden="1"/>
    <cellStyle name="Currency [0] 10868" xfId="17913" hidden="1"/>
    <cellStyle name="Currency [0] 10868" xfId="47326" hidden="1"/>
    <cellStyle name="Currency [0] 10869" xfId="17957" hidden="1"/>
    <cellStyle name="Currency [0] 10869" xfId="47370" hidden="1"/>
    <cellStyle name="Currency [0] 1087" xfId="1190" hidden="1"/>
    <cellStyle name="Currency [0] 1087" xfId="30613" hidden="1"/>
    <cellStyle name="Currency [0] 10870" xfId="17925" hidden="1"/>
    <cellStyle name="Currency [0] 10870" xfId="47338" hidden="1"/>
    <cellStyle name="Currency [0] 10871" xfId="17933" hidden="1"/>
    <cellStyle name="Currency [0] 10871" xfId="47346" hidden="1"/>
    <cellStyle name="Currency [0] 10872" xfId="17969" hidden="1"/>
    <cellStyle name="Currency [0] 10872" xfId="47382" hidden="1"/>
    <cellStyle name="Currency [0] 10873" xfId="17971" hidden="1"/>
    <cellStyle name="Currency [0] 10873" xfId="47384" hidden="1"/>
    <cellStyle name="Currency [0] 10874" xfId="17927" hidden="1"/>
    <cellStyle name="Currency [0] 10874" xfId="47340" hidden="1"/>
    <cellStyle name="Currency [0] 10875" xfId="17940" hidden="1"/>
    <cellStyle name="Currency [0] 10875" xfId="47353" hidden="1"/>
    <cellStyle name="Currency [0] 10876" xfId="17945" hidden="1"/>
    <cellStyle name="Currency [0] 10876" xfId="47358" hidden="1"/>
    <cellStyle name="Currency [0] 10877" xfId="17939" hidden="1"/>
    <cellStyle name="Currency [0] 10877" xfId="47352" hidden="1"/>
    <cellStyle name="Currency [0] 10878" xfId="17987" hidden="1"/>
    <cellStyle name="Currency [0] 10878" xfId="47400" hidden="1"/>
    <cellStyle name="Currency [0] 10879" xfId="17995" hidden="1"/>
    <cellStyle name="Currency [0] 10879" xfId="47408" hidden="1"/>
    <cellStyle name="Currency [0] 1088" xfId="1196" hidden="1"/>
    <cellStyle name="Currency [0] 1088" xfId="30619" hidden="1"/>
    <cellStyle name="Currency [0] 10880" xfId="17923" hidden="1"/>
    <cellStyle name="Currency [0] 10880" xfId="47336" hidden="1"/>
    <cellStyle name="Currency [0] 10881" xfId="17981" hidden="1"/>
    <cellStyle name="Currency [0] 10881" xfId="47394" hidden="1"/>
    <cellStyle name="Currency [0] 10882" xfId="18004" hidden="1"/>
    <cellStyle name="Currency [0] 10882" xfId="47417" hidden="1"/>
    <cellStyle name="Currency [0] 10883" xfId="18006" hidden="1"/>
    <cellStyle name="Currency [0] 10883" xfId="47419" hidden="1"/>
    <cellStyle name="Currency [0] 10884" xfId="17906" hidden="1"/>
    <cellStyle name="Currency [0] 10884" xfId="47319" hidden="1"/>
    <cellStyle name="Currency [0] 10885" xfId="17916" hidden="1"/>
    <cellStyle name="Currency [0] 10885" xfId="47329" hidden="1"/>
    <cellStyle name="Currency [0] 10886" xfId="17978" hidden="1"/>
    <cellStyle name="Currency [0] 10886" xfId="47391" hidden="1"/>
    <cellStyle name="Currency [0] 10887" xfId="17943" hidden="1"/>
    <cellStyle name="Currency [0] 10887" xfId="47356" hidden="1"/>
    <cellStyle name="Currency [0] 10888" xfId="17888" hidden="1"/>
    <cellStyle name="Currency [0] 10888" xfId="47301" hidden="1"/>
    <cellStyle name="Currency [0] 10889" xfId="18014" hidden="1"/>
    <cellStyle name="Currency [0] 10889" xfId="47427" hidden="1"/>
    <cellStyle name="Currency [0] 1089" xfId="1199" hidden="1"/>
    <cellStyle name="Currency [0] 1089" xfId="30622" hidden="1"/>
    <cellStyle name="Currency [0] 10890" xfId="17979" hidden="1"/>
    <cellStyle name="Currency [0] 10890" xfId="47392" hidden="1"/>
    <cellStyle name="Currency [0] 10891" xfId="17990" hidden="1"/>
    <cellStyle name="Currency [0] 10891" xfId="47403" hidden="1"/>
    <cellStyle name="Currency [0] 10892" xfId="18022" hidden="1"/>
    <cellStyle name="Currency [0] 10892" xfId="47435" hidden="1"/>
    <cellStyle name="Currency [0] 10893" xfId="18024" hidden="1"/>
    <cellStyle name="Currency [0] 10893" xfId="47437" hidden="1"/>
    <cellStyle name="Currency [0] 10894" xfId="17976" hidden="1"/>
    <cellStyle name="Currency [0] 10894" xfId="47389" hidden="1"/>
    <cellStyle name="Currency [0] 10895" xfId="17975" hidden="1"/>
    <cellStyle name="Currency [0] 10895" xfId="47388" hidden="1"/>
    <cellStyle name="Currency [0] 10896" xfId="17965" hidden="1"/>
    <cellStyle name="Currency [0] 10896" xfId="47378" hidden="1"/>
    <cellStyle name="Currency [0] 10897" xfId="17961" hidden="1"/>
    <cellStyle name="Currency [0] 10897" xfId="47374" hidden="1"/>
    <cellStyle name="Currency [0] 10898" xfId="17963" hidden="1"/>
    <cellStyle name="Currency [0] 10898" xfId="47376" hidden="1"/>
    <cellStyle name="Currency [0] 10899" xfId="18031" hidden="1"/>
    <cellStyle name="Currency [0] 10899" xfId="47444" hidden="1"/>
    <cellStyle name="Currency [0] 109" xfId="171" hidden="1"/>
    <cellStyle name="Currency [0] 109" xfId="29594" hidden="1"/>
    <cellStyle name="Currency [0] 1090" xfId="1185" hidden="1"/>
    <cellStyle name="Currency [0] 1090" xfId="30608" hidden="1"/>
    <cellStyle name="Currency [0] 10900" xfId="17866" hidden="1"/>
    <cellStyle name="Currency [0] 10900" xfId="47279" hidden="1"/>
    <cellStyle name="Currency [0] 10901" xfId="18009" hidden="1"/>
    <cellStyle name="Currency [0] 10901" xfId="47422" hidden="1"/>
    <cellStyle name="Currency [0] 10902" xfId="18037" hidden="1"/>
    <cellStyle name="Currency [0] 10902" xfId="47450" hidden="1"/>
    <cellStyle name="Currency [0] 10903" xfId="18039" hidden="1"/>
    <cellStyle name="Currency [0] 10903" xfId="47452" hidden="1"/>
    <cellStyle name="Currency [0] 10904" xfId="17914" hidden="1"/>
    <cellStyle name="Currency [0] 10904" xfId="47327" hidden="1"/>
    <cellStyle name="Currency [0] 10905" xfId="17988" hidden="1"/>
    <cellStyle name="Currency [0] 10905" xfId="47401" hidden="1"/>
    <cellStyle name="Currency [0] 10906" xfId="17944" hidden="1"/>
    <cellStyle name="Currency [0] 10906" xfId="47357" hidden="1"/>
    <cellStyle name="Currency [0] 10907" xfId="17980" hidden="1"/>
    <cellStyle name="Currency [0] 10907" xfId="47393" hidden="1"/>
    <cellStyle name="Currency [0] 10908" xfId="17984" hidden="1"/>
    <cellStyle name="Currency [0] 10908" xfId="47397" hidden="1"/>
    <cellStyle name="Currency [0] 10909" xfId="18045" hidden="1"/>
    <cellStyle name="Currency [0] 10909" xfId="47458" hidden="1"/>
    <cellStyle name="Currency [0] 1091" xfId="1195" hidden="1"/>
    <cellStyle name="Currency [0] 1091" xfId="30618" hidden="1"/>
    <cellStyle name="Currency [0] 10910" xfId="17861" hidden="1"/>
    <cellStyle name="Currency [0] 10910" xfId="47274" hidden="1"/>
    <cellStyle name="Currency [0] 10911" xfId="18027" hidden="1"/>
    <cellStyle name="Currency [0] 10911" xfId="47440" hidden="1"/>
    <cellStyle name="Currency [0] 10912" xfId="18050" hidden="1"/>
    <cellStyle name="Currency [0] 10912" xfId="47463" hidden="1"/>
    <cellStyle name="Currency [0] 10913" xfId="18052" hidden="1"/>
    <cellStyle name="Currency [0] 10913" xfId="47465" hidden="1"/>
    <cellStyle name="Currency [0] 10914" xfId="17908" hidden="1"/>
    <cellStyle name="Currency [0] 10914" xfId="47321" hidden="1"/>
    <cellStyle name="Currency [0] 10915" xfId="18007" hidden="1"/>
    <cellStyle name="Currency [0] 10915" xfId="47420" hidden="1"/>
    <cellStyle name="Currency [0] 10916" xfId="17974" hidden="1"/>
    <cellStyle name="Currency [0] 10916" xfId="47387" hidden="1"/>
    <cellStyle name="Currency [0] 10917" xfId="17992" hidden="1"/>
    <cellStyle name="Currency [0] 10917" xfId="47405" hidden="1"/>
    <cellStyle name="Currency [0] 10918" xfId="17989" hidden="1"/>
    <cellStyle name="Currency [0] 10918" xfId="47402" hidden="1"/>
    <cellStyle name="Currency [0] 10919" xfId="18056" hidden="1"/>
    <cellStyle name="Currency [0] 10919" xfId="47469" hidden="1"/>
    <cellStyle name="Currency [0] 1092" xfId="1206" hidden="1"/>
    <cellStyle name="Currency [0] 1092" xfId="30629" hidden="1"/>
    <cellStyle name="Currency [0] 10920" xfId="17941" hidden="1"/>
    <cellStyle name="Currency [0] 10920" xfId="47354" hidden="1"/>
    <cellStyle name="Currency [0] 10921" xfId="18041" hidden="1"/>
    <cellStyle name="Currency [0] 10921" xfId="47454" hidden="1"/>
    <cellStyle name="Currency [0] 10922" xfId="18063" hidden="1"/>
    <cellStyle name="Currency [0] 10922" xfId="47476" hidden="1"/>
    <cellStyle name="Currency [0] 10923" xfId="18065" hidden="1"/>
    <cellStyle name="Currency [0] 10923" xfId="47478" hidden="1"/>
    <cellStyle name="Currency [0] 10924" xfId="17993" hidden="1"/>
    <cellStyle name="Currency [0] 10924" xfId="47406" hidden="1"/>
    <cellStyle name="Currency [0] 10925" xfId="18025" hidden="1"/>
    <cellStyle name="Currency [0] 10925" xfId="47438" hidden="1"/>
    <cellStyle name="Currency [0] 10926" xfId="17877" hidden="1"/>
    <cellStyle name="Currency [0] 10926" xfId="47290" hidden="1"/>
    <cellStyle name="Currency [0] 10927" xfId="18011" hidden="1"/>
    <cellStyle name="Currency [0] 10927" xfId="47424" hidden="1"/>
    <cellStyle name="Currency [0] 10928" xfId="18008" hidden="1"/>
    <cellStyle name="Currency [0] 10928" xfId="47421" hidden="1"/>
    <cellStyle name="Currency [0] 10929" xfId="18069" hidden="1"/>
    <cellStyle name="Currency [0] 10929" xfId="47482" hidden="1"/>
    <cellStyle name="Currency [0] 1093" xfId="1207" hidden="1"/>
    <cellStyle name="Currency [0] 1093" xfId="30630" hidden="1"/>
    <cellStyle name="Currency [0] 10930" xfId="17904" hidden="1"/>
    <cellStyle name="Currency [0] 10930" xfId="47317" hidden="1"/>
    <cellStyle name="Currency [0] 10931" xfId="18053" hidden="1"/>
    <cellStyle name="Currency [0] 10931" xfId="47466" hidden="1"/>
    <cellStyle name="Currency [0] 10932" xfId="18073" hidden="1"/>
    <cellStyle name="Currency [0] 10932" xfId="47486" hidden="1"/>
    <cellStyle name="Currency [0] 10933" xfId="18075" hidden="1"/>
    <cellStyle name="Currency [0] 10933" xfId="47488" hidden="1"/>
    <cellStyle name="Currency [0] 10934" xfId="18012" hidden="1"/>
    <cellStyle name="Currency [0] 10934" xfId="47425" hidden="1"/>
    <cellStyle name="Currency [0] 10935" xfId="18040" hidden="1"/>
    <cellStyle name="Currency [0] 10935" xfId="47453" hidden="1"/>
    <cellStyle name="Currency [0] 10936" xfId="18000" hidden="1"/>
    <cellStyle name="Currency [0] 10936" xfId="47413" hidden="1"/>
    <cellStyle name="Currency [0] 10937" xfId="18029" hidden="1"/>
    <cellStyle name="Currency [0] 10937" xfId="47442" hidden="1"/>
    <cellStyle name="Currency [0] 10938" xfId="18026" hidden="1"/>
    <cellStyle name="Currency [0] 10938" xfId="47439" hidden="1"/>
    <cellStyle name="Currency [0] 10939" xfId="18079" hidden="1"/>
    <cellStyle name="Currency [0] 10939" xfId="47492" hidden="1"/>
    <cellStyle name="Currency [0] 1094" xfId="1172" hidden="1"/>
    <cellStyle name="Currency [0] 1094" xfId="30595" hidden="1"/>
    <cellStyle name="Currency [0] 10940" xfId="17907" hidden="1"/>
    <cellStyle name="Currency [0] 10940" xfId="47320" hidden="1"/>
    <cellStyle name="Currency [0] 10941" xfId="18066" hidden="1"/>
    <cellStyle name="Currency [0] 10941" xfId="47479" hidden="1"/>
    <cellStyle name="Currency [0] 10942" xfId="18083" hidden="1"/>
    <cellStyle name="Currency [0] 10942" xfId="47496" hidden="1"/>
    <cellStyle name="Currency [0] 10943" xfId="18085" hidden="1"/>
    <cellStyle name="Currency [0] 10943" xfId="47498" hidden="1"/>
    <cellStyle name="Currency [0] 10944" xfId="17966" hidden="1"/>
    <cellStyle name="Currency [0] 10944" xfId="47379" hidden="1"/>
    <cellStyle name="Currency [0] 10945" xfId="18002" hidden="1"/>
    <cellStyle name="Currency [0] 10945" xfId="47415" hidden="1"/>
    <cellStyle name="Currency [0] 10946" xfId="18071" hidden="1"/>
    <cellStyle name="Currency [0] 10946" xfId="47484" hidden="1"/>
    <cellStyle name="Currency [0] 10947" xfId="18059" hidden="1"/>
    <cellStyle name="Currency [0] 10947" xfId="47472" hidden="1"/>
    <cellStyle name="Currency [0] 10948" xfId="18076" hidden="1"/>
    <cellStyle name="Currency [0] 10948" xfId="47489" hidden="1"/>
    <cellStyle name="Currency [0] 10949" xfId="18087" hidden="1"/>
    <cellStyle name="Currency [0] 10949" xfId="47500" hidden="1"/>
    <cellStyle name="Currency [0] 1095" xfId="818" hidden="1"/>
    <cellStyle name="Currency [0] 1095" xfId="30241" hidden="1"/>
    <cellStyle name="Currency [0] 10950" xfId="17935" hidden="1"/>
    <cellStyle name="Currency [0] 10950" xfId="47348" hidden="1"/>
    <cellStyle name="Currency [0] 10951" xfId="17999" hidden="1"/>
    <cellStyle name="Currency [0] 10951" xfId="47412" hidden="1"/>
    <cellStyle name="Currency [0] 10952" xfId="18091" hidden="1"/>
    <cellStyle name="Currency [0] 10952" xfId="47504" hidden="1"/>
    <cellStyle name="Currency [0] 10953" xfId="18093" hidden="1"/>
    <cellStyle name="Currency [0] 10953" xfId="47506" hidden="1"/>
    <cellStyle name="Currency [0] 10954" xfId="18048" hidden="1"/>
    <cellStyle name="Currency [0] 10954" xfId="47461" hidden="1"/>
    <cellStyle name="Currency [0] 10955" xfId="18060" hidden="1"/>
    <cellStyle name="Currency [0] 10955" xfId="47473" hidden="1"/>
    <cellStyle name="Currency [0] 10956" xfId="18088" hidden="1"/>
    <cellStyle name="Currency [0] 10956" xfId="47501" hidden="1"/>
    <cellStyle name="Currency [0] 10957" xfId="18061" hidden="1"/>
    <cellStyle name="Currency [0] 10957" xfId="47474" hidden="1"/>
    <cellStyle name="Currency [0] 10958" xfId="18094" hidden="1"/>
    <cellStyle name="Currency [0] 10958" xfId="47507" hidden="1"/>
    <cellStyle name="Currency [0] 10959" xfId="18096" hidden="1"/>
    <cellStyle name="Currency [0] 10959" xfId="47509" hidden="1"/>
    <cellStyle name="Currency [0] 1096" xfId="1192" hidden="1"/>
    <cellStyle name="Currency [0] 1096" xfId="30615" hidden="1"/>
    <cellStyle name="Currency [0] 10960" xfId="18089" hidden="1"/>
    <cellStyle name="Currency [0] 10960" xfId="47502" hidden="1"/>
    <cellStyle name="Currency [0] 10961" xfId="18035" hidden="1"/>
    <cellStyle name="Currency [0] 10961" xfId="47448" hidden="1"/>
    <cellStyle name="Currency [0] 10962" xfId="18099" hidden="1"/>
    <cellStyle name="Currency [0] 10962" xfId="47512" hidden="1"/>
    <cellStyle name="Currency [0] 10963" xfId="18101" hidden="1"/>
    <cellStyle name="Currency [0] 10963" xfId="47514" hidden="1"/>
    <cellStyle name="Currency [0] 10964" xfId="17818" hidden="1"/>
    <cellStyle name="Currency [0] 10964" xfId="47231" hidden="1"/>
    <cellStyle name="Currency [0] 10965" xfId="17840" hidden="1"/>
    <cellStyle name="Currency [0] 10965" xfId="47253" hidden="1"/>
    <cellStyle name="Currency [0] 10966" xfId="18105" hidden="1"/>
    <cellStyle name="Currency [0] 10966" xfId="47518" hidden="1"/>
    <cellStyle name="Currency [0] 10967" xfId="18112" hidden="1"/>
    <cellStyle name="Currency [0] 10967" xfId="47525" hidden="1"/>
    <cellStyle name="Currency [0] 10968" xfId="18114" hidden="1"/>
    <cellStyle name="Currency [0] 10968" xfId="47527" hidden="1"/>
    <cellStyle name="Currency [0] 10969" xfId="17805" hidden="1"/>
    <cellStyle name="Currency [0] 10969" xfId="47218" hidden="1"/>
    <cellStyle name="Currency [0] 1097" xfId="808" hidden="1"/>
    <cellStyle name="Currency [0] 1097" xfId="30231" hidden="1"/>
    <cellStyle name="Currency [0] 10970" xfId="18108" hidden="1"/>
    <cellStyle name="Currency [0] 10970" xfId="47521" hidden="1"/>
    <cellStyle name="Currency [0] 10971" xfId="18117" hidden="1"/>
    <cellStyle name="Currency [0] 10971" xfId="47530" hidden="1"/>
    <cellStyle name="Currency [0] 10972" xfId="18119" hidden="1"/>
    <cellStyle name="Currency [0] 10972" xfId="47532" hidden="1"/>
    <cellStyle name="Currency [0] 10973" xfId="18107" hidden="1"/>
    <cellStyle name="Currency [0] 10973" xfId="47520" hidden="1"/>
    <cellStyle name="Currency [0] 10974" xfId="17817" hidden="1"/>
    <cellStyle name="Currency [0] 10974" xfId="47230" hidden="1"/>
    <cellStyle name="Currency [0] 10975" xfId="18130" hidden="1"/>
    <cellStyle name="Currency [0] 10975" xfId="47543" hidden="1"/>
    <cellStyle name="Currency [0] 10976" xfId="18139" hidden="1"/>
    <cellStyle name="Currency [0] 10976" xfId="47552" hidden="1"/>
    <cellStyle name="Currency [0] 10977" xfId="18150" hidden="1"/>
    <cellStyle name="Currency [0] 10977" xfId="47563" hidden="1"/>
    <cellStyle name="Currency [0] 10978" xfId="18156" hidden="1"/>
    <cellStyle name="Currency [0] 10978" xfId="47569" hidden="1"/>
    <cellStyle name="Currency [0] 10979" xfId="18128" hidden="1"/>
    <cellStyle name="Currency [0] 10979" xfId="47541" hidden="1"/>
    <cellStyle name="Currency [0] 1098" xfId="1187" hidden="1"/>
    <cellStyle name="Currency [0] 1098" xfId="30610" hidden="1"/>
    <cellStyle name="Currency [0] 10980" xfId="18146" hidden="1"/>
    <cellStyle name="Currency [0] 10980" xfId="47559" hidden="1"/>
    <cellStyle name="Currency [0] 10981" xfId="18168" hidden="1"/>
    <cellStyle name="Currency [0] 10981" xfId="47581" hidden="1"/>
    <cellStyle name="Currency [0] 10982" xfId="18170" hidden="1"/>
    <cellStyle name="Currency [0] 10982" xfId="47583" hidden="1"/>
    <cellStyle name="Currency [0] 10983" xfId="18102" hidden="1"/>
    <cellStyle name="Currency [0] 10983" xfId="47515" hidden="1"/>
    <cellStyle name="Currency [0] 10984" xfId="17813" hidden="1"/>
    <cellStyle name="Currency [0] 10984" xfId="47226" hidden="1"/>
    <cellStyle name="Currency [0] 10985" xfId="18142" hidden="1"/>
    <cellStyle name="Currency [0] 10985" xfId="47555" hidden="1"/>
    <cellStyle name="Currency [0] 10986" xfId="17809" hidden="1"/>
    <cellStyle name="Currency [0] 10986" xfId="47222" hidden="1"/>
    <cellStyle name="Currency [0] 10987" xfId="18131" hidden="1"/>
    <cellStyle name="Currency [0] 10987" xfId="47544" hidden="1"/>
    <cellStyle name="Currency [0] 10988" xfId="18175" hidden="1"/>
    <cellStyle name="Currency [0] 10988" xfId="47588" hidden="1"/>
    <cellStyle name="Currency [0] 10989" xfId="18143" hidden="1"/>
    <cellStyle name="Currency [0] 10989" xfId="47556" hidden="1"/>
    <cellStyle name="Currency [0] 1099" xfId="1208" hidden="1"/>
    <cellStyle name="Currency [0] 1099" xfId="30631" hidden="1"/>
    <cellStyle name="Currency [0] 10990" xfId="18151" hidden="1"/>
    <cellStyle name="Currency [0] 10990" xfId="47564" hidden="1"/>
    <cellStyle name="Currency [0] 10991" xfId="18187" hidden="1"/>
    <cellStyle name="Currency [0] 10991" xfId="47600" hidden="1"/>
    <cellStyle name="Currency [0] 10992" xfId="18189" hidden="1"/>
    <cellStyle name="Currency [0] 10992" xfId="47602" hidden="1"/>
    <cellStyle name="Currency [0] 10993" xfId="18145" hidden="1"/>
    <cellStyle name="Currency [0] 10993" xfId="47558" hidden="1"/>
    <cellStyle name="Currency [0] 10994" xfId="18158" hidden="1"/>
    <cellStyle name="Currency [0] 10994" xfId="47571" hidden="1"/>
    <cellStyle name="Currency [0] 10995" xfId="18163" hidden="1"/>
    <cellStyle name="Currency [0] 10995" xfId="47576" hidden="1"/>
    <cellStyle name="Currency [0] 10996" xfId="18157" hidden="1"/>
    <cellStyle name="Currency [0] 10996" xfId="47570" hidden="1"/>
    <cellStyle name="Currency [0] 10997" xfId="18205" hidden="1"/>
    <cellStyle name="Currency [0] 10997" xfId="47618" hidden="1"/>
    <cellStyle name="Currency [0] 10998" xfId="18213" hidden="1"/>
    <cellStyle name="Currency [0] 10998" xfId="47626" hidden="1"/>
    <cellStyle name="Currency [0] 10999" xfId="18141" hidden="1"/>
    <cellStyle name="Currency [0] 10999" xfId="47554" hidden="1"/>
    <cellStyle name="Currency [0] 11" xfId="69" hidden="1"/>
    <cellStyle name="Currency [0] 11" xfId="29492" hidden="1"/>
    <cellStyle name="Currency [0] 110" xfId="172" hidden="1"/>
    <cellStyle name="Currency [0] 110" xfId="29595" hidden="1"/>
    <cellStyle name="Currency [0] 1100" xfId="1193" hidden="1"/>
    <cellStyle name="Currency [0] 1100" xfId="30616" hidden="1"/>
    <cellStyle name="Currency [0] 11000" xfId="18199" hidden="1"/>
    <cellStyle name="Currency [0] 11000" xfId="47612" hidden="1"/>
    <cellStyle name="Currency [0] 11001" xfId="18222" hidden="1"/>
    <cellStyle name="Currency [0] 11001" xfId="47635" hidden="1"/>
    <cellStyle name="Currency [0] 11002" xfId="18224" hidden="1"/>
    <cellStyle name="Currency [0] 11002" xfId="47637" hidden="1"/>
    <cellStyle name="Currency [0] 11003" xfId="18124" hidden="1"/>
    <cellStyle name="Currency [0] 11003" xfId="47537" hidden="1"/>
    <cellStyle name="Currency [0] 11004" xfId="18134" hidden="1"/>
    <cellStyle name="Currency [0] 11004" xfId="47547" hidden="1"/>
    <cellStyle name="Currency [0] 11005" xfId="18196" hidden="1"/>
    <cellStyle name="Currency [0] 11005" xfId="47609" hidden="1"/>
    <cellStyle name="Currency [0] 11006" xfId="18161" hidden="1"/>
    <cellStyle name="Currency [0] 11006" xfId="47574" hidden="1"/>
    <cellStyle name="Currency [0] 11007" xfId="18110" hidden="1"/>
    <cellStyle name="Currency [0] 11007" xfId="47523" hidden="1"/>
    <cellStyle name="Currency [0] 11008" xfId="18232" hidden="1"/>
    <cellStyle name="Currency [0] 11008" xfId="47645" hidden="1"/>
    <cellStyle name="Currency [0] 11009" xfId="18197" hidden="1"/>
    <cellStyle name="Currency [0] 11009" xfId="47610" hidden="1"/>
    <cellStyle name="Currency [0] 1101" xfId="1197" hidden="1"/>
    <cellStyle name="Currency [0] 1101" xfId="30620" hidden="1"/>
    <cellStyle name="Currency [0] 11010" xfId="18208" hidden="1"/>
    <cellStyle name="Currency [0] 11010" xfId="47621" hidden="1"/>
    <cellStyle name="Currency [0] 11011" xfId="18240" hidden="1"/>
    <cellStyle name="Currency [0] 11011" xfId="47653" hidden="1"/>
    <cellStyle name="Currency [0] 11012" xfId="18242" hidden="1"/>
    <cellStyle name="Currency [0] 11012" xfId="47655" hidden="1"/>
    <cellStyle name="Currency [0] 11013" xfId="18194" hidden="1"/>
    <cellStyle name="Currency [0] 11013" xfId="47607" hidden="1"/>
    <cellStyle name="Currency [0] 11014" xfId="18193" hidden="1"/>
    <cellStyle name="Currency [0] 11014" xfId="47606" hidden="1"/>
    <cellStyle name="Currency [0] 11015" xfId="18183" hidden="1"/>
    <cellStyle name="Currency [0] 11015" xfId="47596" hidden="1"/>
    <cellStyle name="Currency [0] 11016" xfId="18179" hidden="1"/>
    <cellStyle name="Currency [0] 11016" xfId="47592" hidden="1"/>
    <cellStyle name="Currency [0] 11017" xfId="18181" hidden="1"/>
    <cellStyle name="Currency [0] 11017" xfId="47594" hidden="1"/>
    <cellStyle name="Currency [0] 11018" xfId="18249" hidden="1"/>
    <cellStyle name="Currency [0] 11018" xfId="47662" hidden="1"/>
    <cellStyle name="Currency [0] 11019" xfId="17811" hidden="1"/>
    <cellStyle name="Currency [0] 11019" xfId="47224" hidden="1"/>
    <cellStyle name="Currency [0] 1102" xfId="1213" hidden="1"/>
    <cellStyle name="Currency [0] 1102" xfId="30636" hidden="1"/>
    <cellStyle name="Currency [0] 11020" xfId="18227" hidden="1"/>
    <cellStyle name="Currency [0] 11020" xfId="47640" hidden="1"/>
    <cellStyle name="Currency [0] 11021" xfId="18255" hidden="1"/>
    <cellStyle name="Currency [0] 11021" xfId="47668" hidden="1"/>
    <cellStyle name="Currency [0] 11022" xfId="18257" hidden="1"/>
    <cellStyle name="Currency [0] 11022" xfId="47670" hidden="1"/>
    <cellStyle name="Currency [0] 11023" xfId="18132" hidden="1"/>
    <cellStyle name="Currency [0] 11023" xfId="47545" hidden="1"/>
    <cellStyle name="Currency [0] 11024" xfId="18206" hidden="1"/>
    <cellStyle name="Currency [0] 11024" xfId="47619" hidden="1"/>
    <cellStyle name="Currency [0] 11025" xfId="18162" hidden="1"/>
    <cellStyle name="Currency [0] 11025" xfId="47575" hidden="1"/>
    <cellStyle name="Currency [0] 11026" xfId="18198" hidden="1"/>
    <cellStyle name="Currency [0] 11026" xfId="47611" hidden="1"/>
    <cellStyle name="Currency [0] 11027" xfId="18202" hidden="1"/>
    <cellStyle name="Currency [0] 11027" xfId="47615" hidden="1"/>
    <cellStyle name="Currency [0] 11028" xfId="18263" hidden="1"/>
    <cellStyle name="Currency [0] 11028" xfId="47676" hidden="1"/>
    <cellStyle name="Currency [0] 11029" xfId="17846" hidden="1"/>
    <cellStyle name="Currency [0] 11029" xfId="47259" hidden="1"/>
    <cellStyle name="Currency [0] 1103" xfId="1214" hidden="1"/>
    <cellStyle name="Currency [0] 1103" xfId="30637" hidden="1"/>
    <cellStyle name="Currency [0] 11030" xfId="18245" hidden="1"/>
    <cellStyle name="Currency [0] 11030" xfId="47658" hidden="1"/>
    <cellStyle name="Currency [0] 11031" xfId="18268" hidden="1"/>
    <cellStyle name="Currency [0] 11031" xfId="47681" hidden="1"/>
    <cellStyle name="Currency [0] 11032" xfId="18270" hidden="1"/>
    <cellStyle name="Currency [0] 11032" xfId="47683" hidden="1"/>
    <cellStyle name="Currency [0] 11033" xfId="18126" hidden="1"/>
    <cellStyle name="Currency [0] 11033" xfId="47539" hidden="1"/>
    <cellStyle name="Currency [0] 11034" xfId="18225" hidden="1"/>
    <cellStyle name="Currency [0] 11034" xfId="47638" hidden="1"/>
    <cellStyle name="Currency [0] 11035" xfId="18192" hidden="1"/>
    <cellStyle name="Currency [0] 11035" xfId="47605" hidden="1"/>
    <cellStyle name="Currency [0] 11036" xfId="18210" hidden="1"/>
    <cellStyle name="Currency [0] 11036" xfId="47623" hidden="1"/>
    <cellStyle name="Currency [0] 11037" xfId="18207" hidden="1"/>
    <cellStyle name="Currency [0] 11037" xfId="47620" hidden="1"/>
    <cellStyle name="Currency [0] 11038" xfId="18274" hidden="1"/>
    <cellStyle name="Currency [0] 11038" xfId="47687" hidden="1"/>
    <cellStyle name="Currency [0] 11039" xfId="18159" hidden="1"/>
    <cellStyle name="Currency [0] 11039" xfId="47572" hidden="1"/>
    <cellStyle name="Currency [0] 1104" xfId="1194" hidden="1"/>
    <cellStyle name="Currency [0] 1104" xfId="30617" hidden="1"/>
    <cellStyle name="Currency [0] 11040" xfId="18259" hidden="1"/>
    <cellStyle name="Currency [0] 11040" xfId="47672" hidden="1"/>
    <cellStyle name="Currency [0] 11041" xfId="18281" hidden="1"/>
    <cellStyle name="Currency [0] 11041" xfId="47694" hidden="1"/>
    <cellStyle name="Currency [0] 11042" xfId="18283" hidden="1"/>
    <cellStyle name="Currency [0] 11042" xfId="47696" hidden="1"/>
    <cellStyle name="Currency [0] 11043" xfId="18211" hidden="1"/>
    <cellStyle name="Currency [0] 11043" xfId="47624" hidden="1"/>
    <cellStyle name="Currency [0] 11044" xfId="18243" hidden="1"/>
    <cellStyle name="Currency [0] 11044" xfId="47656" hidden="1"/>
    <cellStyle name="Currency [0] 11045" xfId="17891" hidden="1"/>
    <cellStyle name="Currency [0] 11045" xfId="47304" hidden="1"/>
    <cellStyle name="Currency [0] 11046" xfId="18229" hidden="1"/>
    <cellStyle name="Currency [0] 11046" xfId="47642" hidden="1"/>
    <cellStyle name="Currency [0] 11047" xfId="18226" hidden="1"/>
    <cellStyle name="Currency [0] 11047" xfId="47639" hidden="1"/>
    <cellStyle name="Currency [0] 11048" xfId="18287" hidden="1"/>
    <cellStyle name="Currency [0] 11048" xfId="47700" hidden="1"/>
    <cellStyle name="Currency [0] 11049" xfId="18122" hidden="1"/>
    <cellStyle name="Currency [0] 11049" xfId="47535" hidden="1"/>
    <cellStyle name="Currency [0] 1105" xfId="1201" hidden="1"/>
    <cellStyle name="Currency [0] 1105" xfId="30624" hidden="1"/>
    <cellStyle name="Currency [0] 11050" xfId="18271" hidden="1"/>
    <cellStyle name="Currency [0] 11050" xfId="47684" hidden="1"/>
    <cellStyle name="Currency [0] 11051" xfId="18291" hidden="1"/>
    <cellStyle name="Currency [0] 11051" xfId="47704" hidden="1"/>
    <cellStyle name="Currency [0] 11052" xfId="18293" hidden="1"/>
    <cellStyle name="Currency [0] 11052" xfId="47706" hidden="1"/>
    <cellStyle name="Currency [0] 11053" xfId="18230" hidden="1"/>
    <cellStyle name="Currency [0] 11053" xfId="47643" hidden="1"/>
    <cellStyle name="Currency [0] 11054" xfId="18258" hidden="1"/>
    <cellStyle name="Currency [0] 11054" xfId="47671" hidden="1"/>
    <cellStyle name="Currency [0] 11055" xfId="18218" hidden="1"/>
    <cellStyle name="Currency [0] 11055" xfId="47631" hidden="1"/>
    <cellStyle name="Currency [0] 11056" xfId="18247" hidden="1"/>
    <cellStyle name="Currency [0] 11056" xfId="47660" hidden="1"/>
    <cellStyle name="Currency [0] 11057" xfId="18244" hidden="1"/>
    <cellStyle name="Currency [0] 11057" xfId="47657" hidden="1"/>
    <cellStyle name="Currency [0] 11058" xfId="18297" hidden="1"/>
    <cellStyle name="Currency [0] 11058" xfId="47710" hidden="1"/>
    <cellStyle name="Currency [0] 11059" xfId="18125" hidden="1"/>
    <cellStyle name="Currency [0] 11059" xfId="47538" hidden="1"/>
    <cellStyle name="Currency [0] 1106" xfId="1205" hidden="1"/>
    <cellStyle name="Currency [0] 1106" xfId="30628" hidden="1"/>
    <cellStyle name="Currency [0] 11060" xfId="18284" hidden="1"/>
    <cellStyle name="Currency [0] 11060" xfId="47697" hidden="1"/>
    <cellStyle name="Currency [0] 11061" xfId="18301" hidden="1"/>
    <cellStyle name="Currency [0] 11061" xfId="47714" hidden="1"/>
    <cellStyle name="Currency [0] 11062" xfId="18303" hidden="1"/>
    <cellStyle name="Currency [0] 11062" xfId="47716" hidden="1"/>
    <cellStyle name="Currency [0] 11063" xfId="18184" hidden="1"/>
    <cellStyle name="Currency [0] 11063" xfId="47597" hidden="1"/>
    <cellStyle name="Currency [0] 11064" xfId="18220" hidden="1"/>
    <cellStyle name="Currency [0] 11064" xfId="47633" hidden="1"/>
    <cellStyle name="Currency [0] 11065" xfId="18289" hidden="1"/>
    <cellStyle name="Currency [0] 11065" xfId="47702" hidden="1"/>
    <cellStyle name="Currency [0] 11066" xfId="18277" hidden="1"/>
    <cellStyle name="Currency [0] 11066" xfId="47690" hidden="1"/>
    <cellStyle name="Currency [0] 11067" xfId="18294" hidden="1"/>
    <cellStyle name="Currency [0] 11067" xfId="47707" hidden="1"/>
    <cellStyle name="Currency [0] 11068" xfId="18305" hidden="1"/>
    <cellStyle name="Currency [0] 11068" xfId="47718" hidden="1"/>
    <cellStyle name="Currency [0] 11069" xfId="18153" hidden="1"/>
    <cellStyle name="Currency [0] 11069" xfId="47566" hidden="1"/>
    <cellStyle name="Currency [0] 1107" xfId="1200" hidden="1"/>
    <cellStyle name="Currency [0] 1107" xfId="30623" hidden="1"/>
    <cellStyle name="Currency [0] 11070" xfId="18217" hidden="1"/>
    <cellStyle name="Currency [0] 11070" xfId="47630" hidden="1"/>
    <cellStyle name="Currency [0] 11071" xfId="18309" hidden="1"/>
    <cellStyle name="Currency [0] 11071" xfId="47722" hidden="1"/>
    <cellStyle name="Currency [0] 11072" xfId="18311" hidden="1"/>
    <cellStyle name="Currency [0] 11072" xfId="47724" hidden="1"/>
    <cellStyle name="Currency [0] 11073" xfId="18266" hidden="1"/>
    <cellStyle name="Currency [0] 11073" xfId="47679" hidden="1"/>
    <cellStyle name="Currency [0] 11074" xfId="18278" hidden="1"/>
    <cellStyle name="Currency [0] 11074" xfId="47691" hidden="1"/>
    <cellStyle name="Currency [0] 11075" xfId="18306" hidden="1"/>
    <cellStyle name="Currency [0] 11075" xfId="47719" hidden="1"/>
    <cellStyle name="Currency [0] 11076" xfId="18279" hidden="1"/>
    <cellStyle name="Currency [0] 11076" xfId="47692" hidden="1"/>
    <cellStyle name="Currency [0] 11077" xfId="18312" hidden="1"/>
    <cellStyle name="Currency [0] 11077" xfId="47725" hidden="1"/>
    <cellStyle name="Currency [0] 11078" xfId="18314" hidden="1"/>
    <cellStyle name="Currency [0] 11078" xfId="47727" hidden="1"/>
    <cellStyle name="Currency [0] 11079" xfId="18307" hidden="1"/>
    <cellStyle name="Currency [0] 11079" xfId="47720" hidden="1"/>
    <cellStyle name="Currency [0] 1108" xfId="1223" hidden="1"/>
    <cellStyle name="Currency [0] 1108" xfId="30646" hidden="1"/>
    <cellStyle name="Currency [0] 11080" xfId="18253" hidden="1"/>
    <cellStyle name="Currency [0] 11080" xfId="47666" hidden="1"/>
    <cellStyle name="Currency [0] 11081" xfId="18316" hidden="1"/>
    <cellStyle name="Currency [0] 11081" xfId="47729" hidden="1"/>
    <cellStyle name="Currency [0] 11082" xfId="18318" hidden="1"/>
    <cellStyle name="Currency [0] 11082" xfId="47731" hidden="1"/>
    <cellStyle name="Currency [0] 11083" xfId="17830" hidden="1"/>
    <cellStyle name="Currency [0] 11083" xfId="47243" hidden="1"/>
    <cellStyle name="Currency [0] 11084" xfId="17808" hidden="1"/>
    <cellStyle name="Currency [0] 11084" xfId="47221" hidden="1"/>
    <cellStyle name="Currency [0] 11085" xfId="18324" hidden="1"/>
    <cellStyle name="Currency [0] 11085" xfId="47737" hidden="1"/>
    <cellStyle name="Currency [0] 11086" xfId="18330" hidden="1"/>
    <cellStyle name="Currency [0] 11086" xfId="47743" hidden="1"/>
    <cellStyle name="Currency [0] 11087" xfId="18332" hidden="1"/>
    <cellStyle name="Currency [0] 11087" xfId="47745" hidden="1"/>
    <cellStyle name="Currency [0] 11088" xfId="17825" hidden="1"/>
    <cellStyle name="Currency [0] 11088" xfId="47238" hidden="1"/>
    <cellStyle name="Currency [0] 11089" xfId="18326" hidden="1"/>
    <cellStyle name="Currency [0] 11089" xfId="47739" hidden="1"/>
    <cellStyle name="Currency [0] 1109" xfId="1229" hidden="1"/>
    <cellStyle name="Currency [0] 1109" xfId="30652" hidden="1"/>
    <cellStyle name="Currency [0] 11090" xfId="18334" hidden="1"/>
    <cellStyle name="Currency [0] 11090" xfId="47747" hidden="1"/>
    <cellStyle name="Currency [0] 11091" xfId="18336" hidden="1"/>
    <cellStyle name="Currency [0] 11091" xfId="47749" hidden="1"/>
    <cellStyle name="Currency [0] 11092" xfId="18325" hidden="1"/>
    <cellStyle name="Currency [0] 11092" xfId="47738" hidden="1"/>
    <cellStyle name="Currency [0] 11093" xfId="17831" hidden="1"/>
    <cellStyle name="Currency [0] 11093" xfId="47244" hidden="1"/>
    <cellStyle name="Currency [0] 11094" xfId="18347" hidden="1"/>
    <cellStyle name="Currency [0] 11094" xfId="47760" hidden="1"/>
    <cellStyle name="Currency [0] 11095" xfId="18356" hidden="1"/>
    <cellStyle name="Currency [0] 11095" xfId="47769" hidden="1"/>
    <cellStyle name="Currency [0] 11096" xfId="18367" hidden="1"/>
    <cellStyle name="Currency [0] 11096" xfId="47780" hidden="1"/>
    <cellStyle name="Currency [0] 11097" xfId="18373" hidden="1"/>
    <cellStyle name="Currency [0] 11097" xfId="47786" hidden="1"/>
    <cellStyle name="Currency [0] 11098" xfId="18345" hidden="1"/>
    <cellStyle name="Currency [0] 11098" xfId="47758" hidden="1"/>
    <cellStyle name="Currency [0] 11099" xfId="18363" hidden="1"/>
    <cellStyle name="Currency [0] 11099" xfId="47776" hidden="1"/>
    <cellStyle name="Currency [0] 111" xfId="149" hidden="1"/>
    <cellStyle name="Currency [0] 111" xfId="29572" hidden="1"/>
    <cellStyle name="Currency [0] 1110" xfId="1191" hidden="1"/>
    <cellStyle name="Currency [0] 1110" xfId="30614" hidden="1"/>
    <cellStyle name="Currency [0] 11100" xfId="18385" hidden="1"/>
    <cellStyle name="Currency [0] 11100" xfId="47798" hidden="1"/>
    <cellStyle name="Currency [0] 11101" xfId="18387" hidden="1"/>
    <cellStyle name="Currency [0] 11101" xfId="47800" hidden="1"/>
    <cellStyle name="Currency [0] 11102" xfId="18321" hidden="1"/>
    <cellStyle name="Currency [0] 11102" xfId="47734" hidden="1"/>
    <cellStyle name="Currency [0] 11103" xfId="17835" hidden="1"/>
    <cellStyle name="Currency [0] 11103" xfId="47248" hidden="1"/>
    <cellStyle name="Currency [0] 11104" xfId="18359" hidden="1"/>
    <cellStyle name="Currency [0] 11104" xfId="47772" hidden="1"/>
    <cellStyle name="Currency [0] 11105" xfId="17851" hidden="1"/>
    <cellStyle name="Currency [0] 11105" xfId="47264" hidden="1"/>
    <cellStyle name="Currency [0] 11106" xfId="18348" hidden="1"/>
    <cellStyle name="Currency [0] 11106" xfId="47761" hidden="1"/>
    <cellStyle name="Currency [0] 11107" xfId="18392" hidden="1"/>
    <cellStyle name="Currency [0] 11107" xfId="47805" hidden="1"/>
    <cellStyle name="Currency [0] 11108" xfId="18360" hidden="1"/>
    <cellStyle name="Currency [0] 11108" xfId="47773" hidden="1"/>
    <cellStyle name="Currency [0] 11109" xfId="18368" hidden="1"/>
    <cellStyle name="Currency [0] 11109" xfId="47781" hidden="1"/>
    <cellStyle name="Currency [0] 1111" xfId="1221" hidden="1"/>
    <cellStyle name="Currency [0] 1111" xfId="30644" hidden="1"/>
    <cellStyle name="Currency [0] 11110" xfId="18404" hidden="1"/>
    <cellStyle name="Currency [0] 11110" xfId="47817" hidden="1"/>
    <cellStyle name="Currency [0] 11111" xfId="18406" hidden="1"/>
    <cellStyle name="Currency [0] 11111" xfId="47819" hidden="1"/>
    <cellStyle name="Currency [0] 11112" xfId="18362" hidden="1"/>
    <cellStyle name="Currency [0] 11112" xfId="47775" hidden="1"/>
    <cellStyle name="Currency [0] 11113" xfId="18375" hidden="1"/>
    <cellStyle name="Currency [0] 11113" xfId="47788" hidden="1"/>
    <cellStyle name="Currency [0] 11114" xfId="18380" hidden="1"/>
    <cellStyle name="Currency [0] 11114" xfId="47793" hidden="1"/>
    <cellStyle name="Currency [0] 11115" xfId="18374" hidden="1"/>
    <cellStyle name="Currency [0] 11115" xfId="47787" hidden="1"/>
    <cellStyle name="Currency [0] 11116" xfId="18422" hidden="1"/>
    <cellStyle name="Currency [0] 11116" xfId="47835" hidden="1"/>
    <cellStyle name="Currency [0] 11117" xfId="18430" hidden="1"/>
    <cellStyle name="Currency [0] 11117" xfId="47843" hidden="1"/>
    <cellStyle name="Currency [0] 11118" xfId="18358" hidden="1"/>
    <cellStyle name="Currency [0] 11118" xfId="47771" hidden="1"/>
    <cellStyle name="Currency [0] 11119" xfId="18416" hidden="1"/>
    <cellStyle name="Currency [0] 11119" xfId="47829" hidden="1"/>
    <cellStyle name="Currency [0] 1112" xfId="1233" hidden="1"/>
    <cellStyle name="Currency [0] 1112" xfId="30656" hidden="1"/>
    <cellStyle name="Currency [0] 11120" xfId="18439" hidden="1"/>
    <cellStyle name="Currency [0] 11120" xfId="47852" hidden="1"/>
    <cellStyle name="Currency [0] 11121" xfId="18441" hidden="1"/>
    <cellStyle name="Currency [0] 11121" xfId="47854" hidden="1"/>
    <cellStyle name="Currency [0] 11122" xfId="18341" hidden="1"/>
    <cellStyle name="Currency [0] 11122" xfId="47754" hidden="1"/>
    <cellStyle name="Currency [0] 11123" xfId="18351" hidden="1"/>
    <cellStyle name="Currency [0] 11123" xfId="47764" hidden="1"/>
    <cellStyle name="Currency [0] 11124" xfId="18413" hidden="1"/>
    <cellStyle name="Currency [0] 11124" xfId="47826" hidden="1"/>
    <cellStyle name="Currency [0] 11125" xfId="18378" hidden="1"/>
    <cellStyle name="Currency [0] 11125" xfId="47791" hidden="1"/>
    <cellStyle name="Currency [0] 11126" xfId="18328" hidden="1"/>
    <cellStyle name="Currency [0] 11126" xfId="47741" hidden="1"/>
    <cellStyle name="Currency [0] 11127" xfId="18449" hidden="1"/>
    <cellStyle name="Currency [0] 11127" xfId="47862" hidden="1"/>
    <cellStyle name="Currency [0] 11128" xfId="18414" hidden="1"/>
    <cellStyle name="Currency [0] 11128" xfId="47827" hidden="1"/>
    <cellStyle name="Currency [0] 11129" xfId="18425" hidden="1"/>
    <cellStyle name="Currency [0] 11129" xfId="47838" hidden="1"/>
    <cellStyle name="Currency [0] 1113" xfId="1234" hidden="1"/>
    <cellStyle name="Currency [0] 1113" xfId="30657" hidden="1"/>
    <cellStyle name="Currency [0] 11130" xfId="18457" hidden="1"/>
    <cellStyle name="Currency [0] 11130" xfId="47870" hidden="1"/>
    <cellStyle name="Currency [0] 11131" xfId="18459" hidden="1"/>
    <cellStyle name="Currency [0] 11131" xfId="47872" hidden="1"/>
    <cellStyle name="Currency [0] 11132" xfId="18411" hidden="1"/>
    <cellStyle name="Currency [0] 11132" xfId="47824" hidden="1"/>
    <cellStyle name="Currency [0] 11133" xfId="18410" hidden="1"/>
    <cellStyle name="Currency [0] 11133" xfId="47823" hidden="1"/>
    <cellStyle name="Currency [0] 11134" xfId="18400" hidden="1"/>
    <cellStyle name="Currency [0] 11134" xfId="47813" hidden="1"/>
    <cellStyle name="Currency [0] 11135" xfId="18396" hidden="1"/>
    <cellStyle name="Currency [0] 11135" xfId="47809" hidden="1"/>
    <cellStyle name="Currency [0] 11136" xfId="18398" hidden="1"/>
    <cellStyle name="Currency [0] 11136" xfId="47811" hidden="1"/>
    <cellStyle name="Currency [0] 11137" xfId="18466" hidden="1"/>
    <cellStyle name="Currency [0] 11137" xfId="47879" hidden="1"/>
    <cellStyle name="Currency [0] 11138" xfId="17837" hidden="1"/>
    <cellStyle name="Currency [0] 11138" xfId="47250" hidden="1"/>
    <cellStyle name="Currency [0] 11139" xfId="18444" hidden="1"/>
    <cellStyle name="Currency [0] 11139" xfId="47857" hidden="1"/>
    <cellStyle name="Currency [0] 1114" xfId="1182" hidden="1"/>
    <cellStyle name="Currency [0] 1114" xfId="30605" hidden="1"/>
    <cellStyle name="Currency [0] 11140" xfId="18472" hidden="1"/>
    <cellStyle name="Currency [0] 11140" xfId="47885" hidden="1"/>
    <cellStyle name="Currency [0] 11141" xfId="18474" hidden="1"/>
    <cellStyle name="Currency [0] 11141" xfId="47887" hidden="1"/>
    <cellStyle name="Currency [0] 11142" xfId="18349" hidden="1"/>
    <cellStyle name="Currency [0] 11142" xfId="47762" hidden="1"/>
    <cellStyle name="Currency [0] 11143" xfId="18423" hidden="1"/>
    <cellStyle name="Currency [0] 11143" xfId="47836" hidden="1"/>
    <cellStyle name="Currency [0] 11144" xfId="18379" hidden="1"/>
    <cellStyle name="Currency [0] 11144" xfId="47792" hidden="1"/>
    <cellStyle name="Currency [0] 11145" xfId="18415" hidden="1"/>
    <cellStyle name="Currency [0] 11145" xfId="47828" hidden="1"/>
    <cellStyle name="Currency [0] 11146" xfId="18419" hidden="1"/>
    <cellStyle name="Currency [0] 11146" xfId="47832" hidden="1"/>
    <cellStyle name="Currency [0] 11147" xfId="18480" hidden="1"/>
    <cellStyle name="Currency [0] 11147" xfId="47893" hidden="1"/>
    <cellStyle name="Currency [0] 11148" xfId="17824" hidden="1"/>
    <cellStyle name="Currency [0] 11148" xfId="47237" hidden="1"/>
    <cellStyle name="Currency [0] 11149" xfId="18462" hidden="1"/>
    <cellStyle name="Currency [0] 11149" xfId="47875" hidden="1"/>
    <cellStyle name="Currency [0] 1115" xfId="1189" hidden="1"/>
    <cellStyle name="Currency [0] 1115" xfId="30612" hidden="1"/>
    <cellStyle name="Currency [0] 11150" xfId="18485" hidden="1"/>
    <cellStyle name="Currency [0] 11150" xfId="47898" hidden="1"/>
    <cellStyle name="Currency [0] 11151" xfId="18487" hidden="1"/>
    <cellStyle name="Currency [0] 11151" xfId="47900" hidden="1"/>
    <cellStyle name="Currency [0] 11152" xfId="18343" hidden="1"/>
    <cellStyle name="Currency [0] 11152" xfId="47756" hidden="1"/>
    <cellStyle name="Currency [0] 11153" xfId="18442" hidden="1"/>
    <cellStyle name="Currency [0] 11153" xfId="47855" hidden="1"/>
    <cellStyle name="Currency [0] 11154" xfId="18409" hidden="1"/>
    <cellStyle name="Currency [0] 11154" xfId="47822" hidden="1"/>
    <cellStyle name="Currency [0] 11155" xfId="18427" hidden="1"/>
    <cellStyle name="Currency [0] 11155" xfId="47840" hidden="1"/>
    <cellStyle name="Currency [0] 11156" xfId="18424" hidden="1"/>
    <cellStyle name="Currency [0] 11156" xfId="47837" hidden="1"/>
    <cellStyle name="Currency [0] 11157" xfId="18491" hidden="1"/>
    <cellStyle name="Currency [0] 11157" xfId="47904" hidden="1"/>
    <cellStyle name="Currency [0] 11158" xfId="18376" hidden="1"/>
    <cellStyle name="Currency [0] 11158" xfId="47789" hidden="1"/>
    <cellStyle name="Currency [0] 11159" xfId="18476" hidden="1"/>
    <cellStyle name="Currency [0] 11159" xfId="47889" hidden="1"/>
    <cellStyle name="Currency [0] 1116" xfId="1218" hidden="1"/>
    <cellStyle name="Currency [0] 1116" xfId="30641" hidden="1"/>
    <cellStyle name="Currency [0] 11160" xfId="18498" hidden="1"/>
    <cellStyle name="Currency [0] 11160" xfId="47911" hidden="1"/>
    <cellStyle name="Currency [0] 11161" xfId="18500" hidden="1"/>
    <cellStyle name="Currency [0] 11161" xfId="47913" hidden="1"/>
    <cellStyle name="Currency [0] 11162" xfId="18428" hidden="1"/>
    <cellStyle name="Currency [0] 11162" xfId="47841" hidden="1"/>
    <cellStyle name="Currency [0] 11163" xfId="18460" hidden="1"/>
    <cellStyle name="Currency [0] 11163" xfId="47873" hidden="1"/>
    <cellStyle name="Currency [0] 11164" xfId="17803" hidden="1"/>
    <cellStyle name="Currency [0] 11164" xfId="47216" hidden="1"/>
    <cellStyle name="Currency [0] 11165" xfId="18446" hidden="1"/>
    <cellStyle name="Currency [0] 11165" xfId="47859" hidden="1"/>
    <cellStyle name="Currency [0] 11166" xfId="18443" hidden="1"/>
    <cellStyle name="Currency [0] 11166" xfId="47856" hidden="1"/>
    <cellStyle name="Currency [0] 11167" xfId="18504" hidden="1"/>
    <cellStyle name="Currency [0] 11167" xfId="47917" hidden="1"/>
    <cellStyle name="Currency [0] 11168" xfId="18339" hidden="1"/>
    <cellStyle name="Currency [0] 11168" xfId="47752" hidden="1"/>
    <cellStyle name="Currency [0] 11169" xfId="18488" hidden="1"/>
    <cellStyle name="Currency [0] 11169" xfId="47901" hidden="1"/>
    <cellStyle name="Currency [0] 1117" xfId="1203" hidden="1"/>
    <cellStyle name="Currency [0] 1117" xfId="30626" hidden="1"/>
    <cellStyle name="Currency [0] 11170" xfId="18508" hidden="1"/>
    <cellStyle name="Currency [0] 11170" xfId="47921" hidden="1"/>
    <cellStyle name="Currency [0] 11171" xfId="18510" hidden="1"/>
    <cellStyle name="Currency [0] 11171" xfId="47923" hidden="1"/>
    <cellStyle name="Currency [0] 11172" xfId="18447" hidden="1"/>
    <cellStyle name="Currency [0] 11172" xfId="47860" hidden="1"/>
    <cellStyle name="Currency [0] 11173" xfId="18475" hidden="1"/>
    <cellStyle name="Currency [0] 11173" xfId="47888" hidden="1"/>
    <cellStyle name="Currency [0] 11174" xfId="18435" hidden="1"/>
    <cellStyle name="Currency [0] 11174" xfId="47848" hidden="1"/>
    <cellStyle name="Currency [0] 11175" xfId="18464" hidden="1"/>
    <cellStyle name="Currency [0] 11175" xfId="47877" hidden="1"/>
    <cellStyle name="Currency [0] 11176" xfId="18461" hidden="1"/>
    <cellStyle name="Currency [0] 11176" xfId="47874" hidden="1"/>
    <cellStyle name="Currency [0] 11177" xfId="18514" hidden="1"/>
    <cellStyle name="Currency [0] 11177" xfId="47927" hidden="1"/>
    <cellStyle name="Currency [0] 11178" xfId="18342" hidden="1"/>
    <cellStyle name="Currency [0] 11178" xfId="47755" hidden="1"/>
    <cellStyle name="Currency [0] 11179" xfId="18501" hidden="1"/>
    <cellStyle name="Currency [0] 11179" xfId="47914" hidden="1"/>
    <cellStyle name="Currency [0] 1118" xfId="1176" hidden="1"/>
    <cellStyle name="Currency [0] 1118" xfId="30599" hidden="1"/>
    <cellStyle name="Currency [0] 11180" xfId="18518" hidden="1"/>
    <cellStyle name="Currency [0] 11180" xfId="47931" hidden="1"/>
    <cellStyle name="Currency [0] 11181" xfId="18520" hidden="1"/>
    <cellStyle name="Currency [0] 11181" xfId="47933" hidden="1"/>
    <cellStyle name="Currency [0] 11182" xfId="18401" hidden="1"/>
    <cellStyle name="Currency [0] 11182" xfId="47814" hidden="1"/>
    <cellStyle name="Currency [0] 11183" xfId="18437" hidden="1"/>
    <cellStyle name="Currency [0] 11183" xfId="47850" hidden="1"/>
    <cellStyle name="Currency [0] 11184" xfId="18506" hidden="1"/>
    <cellStyle name="Currency [0] 11184" xfId="47919" hidden="1"/>
    <cellStyle name="Currency [0] 11185" xfId="18494" hidden="1"/>
    <cellStyle name="Currency [0] 11185" xfId="47907" hidden="1"/>
    <cellStyle name="Currency [0] 11186" xfId="18511" hidden="1"/>
    <cellStyle name="Currency [0] 11186" xfId="47924" hidden="1"/>
    <cellStyle name="Currency [0] 11187" xfId="18522" hidden="1"/>
    <cellStyle name="Currency [0] 11187" xfId="47935" hidden="1"/>
    <cellStyle name="Currency [0] 11188" xfId="18370" hidden="1"/>
    <cellStyle name="Currency [0] 11188" xfId="47783" hidden="1"/>
    <cellStyle name="Currency [0] 11189" xfId="18434" hidden="1"/>
    <cellStyle name="Currency [0] 11189" xfId="47847" hidden="1"/>
    <cellStyle name="Currency [0] 1119" xfId="1240" hidden="1"/>
    <cellStyle name="Currency [0] 1119" xfId="30663" hidden="1"/>
    <cellStyle name="Currency [0] 11190" xfId="18526" hidden="1"/>
    <cellStyle name="Currency [0] 11190" xfId="47939" hidden="1"/>
    <cellStyle name="Currency [0] 11191" xfId="18528" hidden="1"/>
    <cellStyle name="Currency [0] 11191" xfId="47941" hidden="1"/>
    <cellStyle name="Currency [0] 11192" xfId="18483" hidden="1"/>
    <cellStyle name="Currency [0] 11192" xfId="47896" hidden="1"/>
    <cellStyle name="Currency [0] 11193" xfId="18495" hidden="1"/>
    <cellStyle name="Currency [0] 11193" xfId="47908" hidden="1"/>
    <cellStyle name="Currency [0] 11194" xfId="18523" hidden="1"/>
    <cellStyle name="Currency [0] 11194" xfId="47936" hidden="1"/>
    <cellStyle name="Currency [0] 11195" xfId="18496" hidden="1"/>
    <cellStyle name="Currency [0] 11195" xfId="47909" hidden="1"/>
    <cellStyle name="Currency [0] 11196" xfId="18529" hidden="1"/>
    <cellStyle name="Currency [0] 11196" xfId="47942" hidden="1"/>
    <cellStyle name="Currency [0] 11197" xfId="18531" hidden="1"/>
    <cellStyle name="Currency [0] 11197" xfId="47944" hidden="1"/>
    <cellStyle name="Currency [0] 11198" xfId="18524" hidden="1"/>
    <cellStyle name="Currency [0] 11198" xfId="47937" hidden="1"/>
    <cellStyle name="Currency [0] 11199" xfId="18470" hidden="1"/>
    <cellStyle name="Currency [0] 11199" xfId="47883" hidden="1"/>
    <cellStyle name="Currency [0] 112" xfId="155" hidden="1"/>
    <cellStyle name="Currency [0] 112" xfId="29578" hidden="1"/>
    <cellStyle name="Currency [0] 1120" xfId="1219" hidden="1"/>
    <cellStyle name="Currency [0] 1120" xfId="30642" hidden="1"/>
    <cellStyle name="Currency [0] 11200" xfId="18533" hidden="1"/>
    <cellStyle name="Currency [0] 11200" xfId="47946" hidden="1"/>
    <cellStyle name="Currency [0] 11201" xfId="18535" hidden="1"/>
    <cellStyle name="Currency [0] 11201" xfId="47948" hidden="1"/>
    <cellStyle name="Currency [0] 11202" xfId="17897" hidden="1"/>
    <cellStyle name="Currency [0] 11202" xfId="47310" hidden="1"/>
    <cellStyle name="Currency [0] 11203" xfId="17838" hidden="1"/>
    <cellStyle name="Currency [0] 11203" xfId="47251" hidden="1"/>
    <cellStyle name="Currency [0] 11204" xfId="18541" hidden="1"/>
    <cellStyle name="Currency [0] 11204" xfId="47954" hidden="1"/>
    <cellStyle name="Currency [0] 11205" xfId="18547" hidden="1"/>
    <cellStyle name="Currency [0] 11205" xfId="47960" hidden="1"/>
    <cellStyle name="Currency [0] 11206" xfId="18549" hidden="1"/>
    <cellStyle name="Currency [0] 11206" xfId="47962" hidden="1"/>
    <cellStyle name="Currency [0] 11207" xfId="17828" hidden="1"/>
    <cellStyle name="Currency [0] 11207" xfId="47241" hidden="1"/>
    <cellStyle name="Currency [0] 11208" xfId="18543" hidden="1"/>
    <cellStyle name="Currency [0] 11208" xfId="47956" hidden="1"/>
    <cellStyle name="Currency [0] 11209" xfId="18551" hidden="1"/>
    <cellStyle name="Currency [0] 11209" xfId="47964" hidden="1"/>
    <cellStyle name="Currency [0] 1121" xfId="1226" hidden="1"/>
    <cellStyle name="Currency [0] 1121" xfId="30649" hidden="1"/>
    <cellStyle name="Currency [0] 11210" xfId="18553" hidden="1"/>
    <cellStyle name="Currency [0] 11210" xfId="47966" hidden="1"/>
    <cellStyle name="Currency [0] 11211" xfId="18542" hidden="1"/>
    <cellStyle name="Currency [0] 11211" xfId="47955" hidden="1"/>
    <cellStyle name="Currency [0] 11212" xfId="17873" hidden="1"/>
    <cellStyle name="Currency [0] 11212" xfId="47286" hidden="1"/>
    <cellStyle name="Currency [0] 11213" xfId="18564" hidden="1"/>
    <cellStyle name="Currency [0] 11213" xfId="47977" hidden="1"/>
    <cellStyle name="Currency [0] 11214" xfId="18573" hidden="1"/>
    <cellStyle name="Currency [0] 11214" xfId="47986" hidden="1"/>
    <cellStyle name="Currency [0] 11215" xfId="18584" hidden="1"/>
    <cellStyle name="Currency [0] 11215" xfId="47997" hidden="1"/>
    <cellStyle name="Currency [0] 11216" xfId="18590" hidden="1"/>
    <cellStyle name="Currency [0] 11216" xfId="48003" hidden="1"/>
    <cellStyle name="Currency [0] 11217" xfId="18562" hidden="1"/>
    <cellStyle name="Currency [0] 11217" xfId="47975" hidden="1"/>
    <cellStyle name="Currency [0] 11218" xfId="18580" hidden="1"/>
    <cellStyle name="Currency [0] 11218" xfId="47993" hidden="1"/>
    <cellStyle name="Currency [0] 11219" xfId="18602" hidden="1"/>
    <cellStyle name="Currency [0] 11219" xfId="48015" hidden="1"/>
    <cellStyle name="Currency [0] 1122" xfId="1241" hidden="1"/>
    <cellStyle name="Currency [0] 1122" xfId="30664" hidden="1"/>
    <cellStyle name="Currency [0] 11220" xfId="18604" hidden="1"/>
    <cellStyle name="Currency [0] 11220" xfId="48017" hidden="1"/>
    <cellStyle name="Currency [0] 11221" xfId="18538" hidden="1"/>
    <cellStyle name="Currency [0] 11221" xfId="47951" hidden="1"/>
    <cellStyle name="Currency [0] 11222" xfId="17827" hidden="1"/>
    <cellStyle name="Currency [0] 11222" xfId="47240" hidden="1"/>
    <cellStyle name="Currency [0] 11223" xfId="18576" hidden="1"/>
    <cellStyle name="Currency [0] 11223" xfId="47989" hidden="1"/>
    <cellStyle name="Currency [0] 11224" xfId="17806" hidden="1"/>
    <cellStyle name="Currency [0] 11224" xfId="47219" hidden="1"/>
    <cellStyle name="Currency [0] 11225" xfId="18565" hidden="1"/>
    <cellStyle name="Currency [0] 11225" xfId="47978" hidden="1"/>
    <cellStyle name="Currency [0] 11226" xfId="18609" hidden="1"/>
    <cellStyle name="Currency [0] 11226" xfId="48022" hidden="1"/>
    <cellStyle name="Currency [0] 11227" xfId="18577" hidden="1"/>
    <cellStyle name="Currency [0] 11227" xfId="47990" hidden="1"/>
    <cellStyle name="Currency [0] 11228" xfId="18585" hidden="1"/>
    <cellStyle name="Currency [0] 11228" xfId="47998" hidden="1"/>
    <cellStyle name="Currency [0] 11229" xfId="18621" hidden="1"/>
    <cellStyle name="Currency [0] 11229" xfId="48034" hidden="1"/>
    <cellStyle name="Currency [0] 1123" xfId="1242" hidden="1"/>
    <cellStyle name="Currency [0] 1123" xfId="30665" hidden="1"/>
    <cellStyle name="Currency [0] 11230" xfId="18623" hidden="1"/>
    <cellStyle name="Currency [0] 11230" xfId="48036" hidden="1"/>
    <cellStyle name="Currency [0] 11231" xfId="18579" hidden="1"/>
    <cellStyle name="Currency [0] 11231" xfId="47992" hidden="1"/>
    <cellStyle name="Currency [0] 11232" xfId="18592" hidden="1"/>
    <cellStyle name="Currency [0] 11232" xfId="48005" hidden="1"/>
    <cellStyle name="Currency [0] 11233" xfId="18597" hidden="1"/>
    <cellStyle name="Currency [0] 11233" xfId="48010" hidden="1"/>
    <cellStyle name="Currency [0] 11234" xfId="18591" hidden="1"/>
    <cellStyle name="Currency [0] 11234" xfId="48004" hidden="1"/>
    <cellStyle name="Currency [0] 11235" xfId="18639" hidden="1"/>
    <cellStyle name="Currency [0] 11235" xfId="48052" hidden="1"/>
    <cellStyle name="Currency [0] 11236" xfId="18647" hidden="1"/>
    <cellStyle name="Currency [0] 11236" xfId="48060" hidden="1"/>
    <cellStyle name="Currency [0] 11237" xfId="18575" hidden="1"/>
    <cellStyle name="Currency [0] 11237" xfId="47988" hidden="1"/>
    <cellStyle name="Currency [0] 11238" xfId="18633" hidden="1"/>
    <cellStyle name="Currency [0] 11238" xfId="48046" hidden="1"/>
    <cellStyle name="Currency [0] 11239" xfId="18656" hidden="1"/>
    <cellStyle name="Currency [0] 11239" xfId="48069" hidden="1"/>
    <cellStyle name="Currency [0] 1124" xfId="1217" hidden="1"/>
    <cellStyle name="Currency [0] 1124" xfId="30640" hidden="1"/>
    <cellStyle name="Currency [0] 11240" xfId="18658" hidden="1"/>
    <cellStyle name="Currency [0] 11240" xfId="48071" hidden="1"/>
    <cellStyle name="Currency [0] 11241" xfId="18558" hidden="1"/>
    <cellStyle name="Currency [0] 11241" xfId="47971" hidden="1"/>
    <cellStyle name="Currency [0] 11242" xfId="18568" hidden="1"/>
    <cellStyle name="Currency [0] 11242" xfId="47981" hidden="1"/>
    <cellStyle name="Currency [0] 11243" xfId="18630" hidden="1"/>
    <cellStyle name="Currency [0] 11243" xfId="48043" hidden="1"/>
    <cellStyle name="Currency [0] 11244" xfId="18595" hidden="1"/>
    <cellStyle name="Currency [0] 11244" xfId="48008" hidden="1"/>
    <cellStyle name="Currency [0] 11245" xfId="18545" hidden="1"/>
    <cellStyle name="Currency [0] 11245" xfId="47958" hidden="1"/>
    <cellStyle name="Currency [0] 11246" xfId="18666" hidden="1"/>
    <cellStyle name="Currency [0] 11246" xfId="48079" hidden="1"/>
    <cellStyle name="Currency [0] 11247" xfId="18631" hidden="1"/>
    <cellStyle name="Currency [0] 11247" xfId="48044" hidden="1"/>
    <cellStyle name="Currency [0] 11248" xfId="18642" hidden="1"/>
    <cellStyle name="Currency [0] 11248" xfId="48055" hidden="1"/>
    <cellStyle name="Currency [0] 11249" xfId="18674" hidden="1"/>
    <cellStyle name="Currency [0] 11249" xfId="48087" hidden="1"/>
    <cellStyle name="Currency [0] 1125" xfId="1216" hidden="1"/>
    <cellStyle name="Currency [0] 1125" xfId="30639" hidden="1"/>
    <cellStyle name="Currency [0] 11250" xfId="18676" hidden="1"/>
    <cellStyle name="Currency [0] 11250" xfId="48089" hidden="1"/>
    <cellStyle name="Currency [0] 11251" xfId="18628" hidden="1"/>
    <cellStyle name="Currency [0] 11251" xfId="48041" hidden="1"/>
    <cellStyle name="Currency [0] 11252" xfId="18627" hidden="1"/>
    <cellStyle name="Currency [0] 11252" xfId="48040" hidden="1"/>
    <cellStyle name="Currency [0] 11253" xfId="18617" hidden="1"/>
    <cellStyle name="Currency [0] 11253" xfId="48030" hidden="1"/>
    <cellStyle name="Currency [0] 11254" xfId="18613" hidden="1"/>
    <cellStyle name="Currency [0] 11254" xfId="48026" hidden="1"/>
    <cellStyle name="Currency [0] 11255" xfId="18615" hidden="1"/>
    <cellStyle name="Currency [0] 11255" xfId="48028" hidden="1"/>
    <cellStyle name="Currency [0] 11256" xfId="18683" hidden="1"/>
    <cellStyle name="Currency [0] 11256" xfId="48096" hidden="1"/>
    <cellStyle name="Currency [0] 11257" xfId="17842" hidden="1"/>
    <cellStyle name="Currency [0] 11257" xfId="47255" hidden="1"/>
    <cellStyle name="Currency [0] 11258" xfId="18661" hidden="1"/>
    <cellStyle name="Currency [0] 11258" xfId="48074" hidden="1"/>
    <cellStyle name="Currency [0] 11259" xfId="18689" hidden="1"/>
    <cellStyle name="Currency [0] 11259" xfId="48102" hidden="1"/>
    <cellStyle name="Currency [0] 1126" xfId="1211" hidden="1"/>
    <cellStyle name="Currency [0] 1126" xfId="30634" hidden="1"/>
    <cellStyle name="Currency [0] 11260" xfId="18691" hidden="1"/>
    <cellStyle name="Currency [0] 11260" xfId="48104" hidden="1"/>
    <cellStyle name="Currency [0] 11261" xfId="18566" hidden="1"/>
    <cellStyle name="Currency [0] 11261" xfId="47979" hidden="1"/>
    <cellStyle name="Currency [0] 11262" xfId="18640" hidden="1"/>
    <cellStyle name="Currency [0] 11262" xfId="48053" hidden="1"/>
    <cellStyle name="Currency [0] 11263" xfId="18596" hidden="1"/>
    <cellStyle name="Currency [0] 11263" xfId="48009" hidden="1"/>
    <cellStyle name="Currency [0] 11264" xfId="18632" hidden="1"/>
    <cellStyle name="Currency [0] 11264" xfId="48045" hidden="1"/>
    <cellStyle name="Currency [0] 11265" xfId="18636" hidden="1"/>
    <cellStyle name="Currency [0] 11265" xfId="48049" hidden="1"/>
    <cellStyle name="Currency [0] 11266" xfId="18697" hidden="1"/>
    <cellStyle name="Currency [0] 11266" xfId="48110" hidden="1"/>
    <cellStyle name="Currency [0] 11267" xfId="17855" hidden="1"/>
    <cellStyle name="Currency [0] 11267" xfId="47268" hidden="1"/>
    <cellStyle name="Currency [0] 11268" xfId="18679" hidden="1"/>
    <cellStyle name="Currency [0] 11268" xfId="48092" hidden="1"/>
    <cellStyle name="Currency [0] 11269" xfId="18702" hidden="1"/>
    <cellStyle name="Currency [0] 11269" xfId="48115" hidden="1"/>
    <cellStyle name="Currency [0] 1127" xfId="1209" hidden="1"/>
    <cellStyle name="Currency [0] 1127" xfId="30632" hidden="1"/>
    <cellStyle name="Currency [0] 11270" xfId="18704" hidden="1"/>
    <cellStyle name="Currency [0] 11270" xfId="48117" hidden="1"/>
    <cellStyle name="Currency [0] 11271" xfId="18560" hidden="1"/>
    <cellStyle name="Currency [0] 11271" xfId="47973" hidden="1"/>
    <cellStyle name="Currency [0] 11272" xfId="18659" hidden="1"/>
    <cellStyle name="Currency [0] 11272" xfId="48072" hidden="1"/>
    <cellStyle name="Currency [0] 11273" xfId="18626" hidden="1"/>
    <cellStyle name="Currency [0] 11273" xfId="48039" hidden="1"/>
    <cellStyle name="Currency [0] 11274" xfId="18644" hidden="1"/>
    <cellStyle name="Currency [0] 11274" xfId="48057" hidden="1"/>
    <cellStyle name="Currency [0] 11275" xfId="18641" hidden="1"/>
    <cellStyle name="Currency [0] 11275" xfId="48054" hidden="1"/>
    <cellStyle name="Currency [0] 11276" xfId="18708" hidden="1"/>
    <cellStyle name="Currency [0] 11276" xfId="48121" hidden="1"/>
    <cellStyle name="Currency [0] 11277" xfId="18593" hidden="1"/>
    <cellStyle name="Currency [0] 11277" xfId="48006" hidden="1"/>
    <cellStyle name="Currency [0] 11278" xfId="18693" hidden="1"/>
    <cellStyle name="Currency [0] 11278" xfId="48106" hidden="1"/>
    <cellStyle name="Currency [0] 11279" xfId="18715" hidden="1"/>
    <cellStyle name="Currency [0] 11279" xfId="48128" hidden="1"/>
    <cellStyle name="Currency [0] 1128" xfId="1210" hidden="1"/>
    <cellStyle name="Currency [0] 1128" xfId="30633" hidden="1"/>
    <cellStyle name="Currency [0] 11280" xfId="18717" hidden="1"/>
    <cellStyle name="Currency [0] 11280" xfId="48130" hidden="1"/>
    <cellStyle name="Currency [0] 11281" xfId="18645" hidden="1"/>
    <cellStyle name="Currency [0] 11281" xfId="48058" hidden="1"/>
    <cellStyle name="Currency [0] 11282" xfId="18677" hidden="1"/>
    <cellStyle name="Currency [0] 11282" xfId="48090" hidden="1"/>
    <cellStyle name="Currency [0] 11283" xfId="17807" hidden="1"/>
    <cellStyle name="Currency [0] 11283" xfId="47220" hidden="1"/>
    <cellStyle name="Currency [0] 11284" xfId="18663" hidden="1"/>
    <cellStyle name="Currency [0] 11284" xfId="48076" hidden="1"/>
    <cellStyle name="Currency [0] 11285" xfId="18660" hidden="1"/>
    <cellStyle name="Currency [0] 11285" xfId="48073" hidden="1"/>
    <cellStyle name="Currency [0] 11286" xfId="18721" hidden="1"/>
    <cellStyle name="Currency [0] 11286" xfId="48134" hidden="1"/>
    <cellStyle name="Currency [0] 11287" xfId="18556" hidden="1"/>
    <cellStyle name="Currency [0] 11287" xfId="47969" hidden="1"/>
    <cellStyle name="Currency [0] 11288" xfId="18705" hidden="1"/>
    <cellStyle name="Currency [0] 11288" xfId="48118" hidden="1"/>
    <cellStyle name="Currency [0] 11289" xfId="18725" hidden="1"/>
    <cellStyle name="Currency [0] 11289" xfId="48138" hidden="1"/>
    <cellStyle name="Currency [0] 1129" xfId="1247" hidden="1"/>
    <cellStyle name="Currency [0] 1129" xfId="30670" hidden="1"/>
    <cellStyle name="Currency [0] 11290" xfId="18727" hidden="1"/>
    <cellStyle name="Currency [0] 11290" xfId="48140" hidden="1"/>
    <cellStyle name="Currency [0] 11291" xfId="18664" hidden="1"/>
    <cellStyle name="Currency [0] 11291" xfId="48077" hidden="1"/>
    <cellStyle name="Currency [0] 11292" xfId="18692" hidden="1"/>
    <cellStyle name="Currency [0] 11292" xfId="48105" hidden="1"/>
    <cellStyle name="Currency [0] 11293" xfId="18652" hidden="1"/>
    <cellStyle name="Currency [0] 11293" xfId="48065" hidden="1"/>
    <cellStyle name="Currency [0] 11294" xfId="18681" hidden="1"/>
    <cellStyle name="Currency [0] 11294" xfId="48094" hidden="1"/>
    <cellStyle name="Currency [0] 11295" xfId="18678" hidden="1"/>
    <cellStyle name="Currency [0] 11295" xfId="48091" hidden="1"/>
    <cellStyle name="Currency [0] 11296" xfId="18731" hidden="1"/>
    <cellStyle name="Currency [0] 11296" xfId="48144" hidden="1"/>
    <cellStyle name="Currency [0] 11297" xfId="18559" hidden="1"/>
    <cellStyle name="Currency [0] 11297" xfId="47972" hidden="1"/>
    <cellStyle name="Currency [0] 11298" xfId="18718" hidden="1"/>
    <cellStyle name="Currency [0] 11298" xfId="48131" hidden="1"/>
    <cellStyle name="Currency [0] 11299" xfId="18735" hidden="1"/>
    <cellStyle name="Currency [0] 11299" xfId="48148" hidden="1"/>
    <cellStyle name="Currency [0] 113" xfId="169" hidden="1"/>
    <cellStyle name="Currency [0] 113" xfId="29592" hidden="1"/>
    <cellStyle name="Currency [0] 1130" xfId="826" hidden="1"/>
    <cellStyle name="Currency [0] 1130" xfId="30249" hidden="1"/>
    <cellStyle name="Currency [0] 11300" xfId="18737" hidden="1"/>
    <cellStyle name="Currency [0] 11300" xfId="48150" hidden="1"/>
    <cellStyle name="Currency [0] 11301" xfId="18618" hidden="1"/>
    <cellStyle name="Currency [0] 11301" xfId="48031" hidden="1"/>
    <cellStyle name="Currency [0] 11302" xfId="18654" hidden="1"/>
    <cellStyle name="Currency [0] 11302" xfId="48067" hidden="1"/>
    <cellStyle name="Currency [0] 11303" xfId="18723" hidden="1"/>
    <cellStyle name="Currency [0] 11303" xfId="48136" hidden="1"/>
    <cellStyle name="Currency [0] 11304" xfId="18711" hidden="1"/>
    <cellStyle name="Currency [0] 11304" xfId="48124" hidden="1"/>
    <cellStyle name="Currency [0] 11305" xfId="18728" hidden="1"/>
    <cellStyle name="Currency [0] 11305" xfId="48141" hidden="1"/>
    <cellStyle name="Currency [0] 11306" xfId="18739" hidden="1"/>
    <cellStyle name="Currency [0] 11306" xfId="48152" hidden="1"/>
    <cellStyle name="Currency [0] 11307" xfId="18587" hidden="1"/>
    <cellStyle name="Currency [0] 11307" xfId="48000" hidden="1"/>
    <cellStyle name="Currency [0] 11308" xfId="18651" hidden="1"/>
    <cellStyle name="Currency [0] 11308" xfId="48064" hidden="1"/>
    <cellStyle name="Currency [0] 11309" xfId="18743" hidden="1"/>
    <cellStyle name="Currency [0] 11309" xfId="48156" hidden="1"/>
    <cellStyle name="Currency [0] 1131" xfId="1237" hidden="1"/>
    <cellStyle name="Currency [0] 1131" xfId="30660" hidden="1"/>
    <cellStyle name="Currency [0] 11310" xfId="18745" hidden="1"/>
    <cellStyle name="Currency [0] 11310" xfId="48158" hidden="1"/>
    <cellStyle name="Currency [0] 11311" xfId="18700" hidden="1"/>
    <cellStyle name="Currency [0] 11311" xfId="48113" hidden="1"/>
    <cellStyle name="Currency [0] 11312" xfId="18712" hidden="1"/>
    <cellStyle name="Currency [0] 11312" xfId="48125" hidden="1"/>
    <cellStyle name="Currency [0] 11313" xfId="18740" hidden="1"/>
    <cellStyle name="Currency [0] 11313" xfId="48153" hidden="1"/>
    <cellStyle name="Currency [0] 11314" xfId="18713" hidden="1"/>
    <cellStyle name="Currency [0] 11314" xfId="48126" hidden="1"/>
    <cellStyle name="Currency [0] 11315" xfId="18746" hidden="1"/>
    <cellStyle name="Currency [0] 11315" xfId="48159" hidden="1"/>
    <cellStyle name="Currency [0] 11316" xfId="18748" hidden="1"/>
    <cellStyle name="Currency [0] 11316" xfId="48161" hidden="1"/>
    <cellStyle name="Currency [0] 11317" xfId="18741" hidden="1"/>
    <cellStyle name="Currency [0] 11317" xfId="48154" hidden="1"/>
    <cellStyle name="Currency [0] 11318" xfId="18687" hidden="1"/>
    <cellStyle name="Currency [0] 11318" xfId="48100" hidden="1"/>
    <cellStyle name="Currency [0] 11319" xfId="18750" hidden="1"/>
    <cellStyle name="Currency [0] 11319" xfId="48163" hidden="1"/>
    <cellStyle name="Currency [0] 1132" xfId="1249" hidden="1"/>
    <cellStyle name="Currency [0] 1132" xfId="30672" hidden="1"/>
    <cellStyle name="Currency [0] 11320" xfId="18752" hidden="1"/>
    <cellStyle name="Currency [0] 11320" xfId="48165" hidden="1"/>
    <cellStyle name="Currency [0] 11321" xfId="15381" hidden="1"/>
    <cellStyle name="Currency [0] 11321" xfId="44794" hidden="1"/>
    <cellStyle name="Currency [0] 11322" xfId="15385" hidden="1"/>
    <cellStyle name="Currency [0] 11322" xfId="44798" hidden="1"/>
    <cellStyle name="Currency [0] 11323" xfId="15379" hidden="1"/>
    <cellStyle name="Currency [0] 11323" xfId="44792" hidden="1"/>
    <cellStyle name="Currency [0] 11324" xfId="15366" hidden="1"/>
    <cellStyle name="Currency [0] 11324" xfId="44779" hidden="1"/>
    <cellStyle name="Currency [0] 11325" xfId="18755" hidden="1"/>
    <cellStyle name="Currency [0] 11325" xfId="48168" hidden="1"/>
    <cellStyle name="Currency [0] 11326" xfId="18761" hidden="1"/>
    <cellStyle name="Currency [0] 11326" xfId="48174" hidden="1"/>
    <cellStyle name="Currency [0] 11327" xfId="18763" hidden="1"/>
    <cellStyle name="Currency [0] 11327" xfId="48176" hidden="1"/>
    <cellStyle name="Currency [0] 11328" xfId="15367" hidden="1"/>
    <cellStyle name="Currency [0] 11328" xfId="44780" hidden="1"/>
    <cellStyle name="Currency [0] 11329" xfId="18757" hidden="1"/>
    <cellStyle name="Currency [0] 11329" xfId="48170" hidden="1"/>
    <cellStyle name="Currency [0] 1133" xfId="1250" hidden="1"/>
    <cellStyle name="Currency [0] 1133" xfId="30673" hidden="1"/>
    <cellStyle name="Currency [0] 11330" xfId="18765" hidden="1"/>
    <cellStyle name="Currency [0] 11330" xfId="48178" hidden="1"/>
    <cellStyle name="Currency [0] 11331" xfId="18767" hidden="1"/>
    <cellStyle name="Currency [0] 11331" xfId="48180" hidden="1"/>
    <cellStyle name="Currency [0] 11332" xfId="18756" hidden="1"/>
    <cellStyle name="Currency [0] 11332" xfId="48169" hidden="1"/>
    <cellStyle name="Currency [0] 11333" xfId="15358" hidden="1"/>
    <cellStyle name="Currency [0] 11333" xfId="44771" hidden="1"/>
    <cellStyle name="Currency [0] 11334" xfId="18778" hidden="1"/>
    <cellStyle name="Currency [0] 11334" xfId="48191" hidden="1"/>
    <cellStyle name="Currency [0] 11335" xfId="18787" hidden="1"/>
    <cellStyle name="Currency [0] 11335" xfId="48200" hidden="1"/>
    <cellStyle name="Currency [0] 11336" xfId="18798" hidden="1"/>
    <cellStyle name="Currency [0] 11336" xfId="48211" hidden="1"/>
    <cellStyle name="Currency [0] 11337" xfId="18804" hidden="1"/>
    <cellStyle name="Currency [0] 11337" xfId="48217" hidden="1"/>
    <cellStyle name="Currency [0] 11338" xfId="18776" hidden="1"/>
    <cellStyle name="Currency [0] 11338" xfId="48189" hidden="1"/>
    <cellStyle name="Currency [0] 11339" xfId="18794" hidden="1"/>
    <cellStyle name="Currency [0] 11339" xfId="48207" hidden="1"/>
    <cellStyle name="Currency [0] 1134" xfId="1188" hidden="1"/>
    <cellStyle name="Currency [0] 1134" xfId="30611" hidden="1"/>
    <cellStyle name="Currency [0] 11340" xfId="18816" hidden="1"/>
    <cellStyle name="Currency [0] 11340" xfId="48229" hidden="1"/>
    <cellStyle name="Currency [0] 11341" xfId="18818" hidden="1"/>
    <cellStyle name="Currency [0] 11341" xfId="48231" hidden="1"/>
    <cellStyle name="Currency [0] 11342" xfId="15384" hidden="1"/>
    <cellStyle name="Currency [0] 11342" xfId="44797" hidden="1"/>
    <cellStyle name="Currency [0] 11343" xfId="15359" hidden="1"/>
    <cellStyle name="Currency [0] 11343" xfId="44772" hidden="1"/>
    <cellStyle name="Currency [0] 11344" xfId="18790" hidden="1"/>
    <cellStyle name="Currency [0] 11344" xfId="48203" hidden="1"/>
    <cellStyle name="Currency [0] 11345" xfId="15362" hidden="1"/>
    <cellStyle name="Currency [0] 11345" xfId="44775" hidden="1"/>
    <cellStyle name="Currency [0] 11346" xfId="18779" hidden="1"/>
    <cellStyle name="Currency [0] 11346" xfId="48192" hidden="1"/>
    <cellStyle name="Currency [0] 11347" xfId="18823" hidden="1"/>
    <cellStyle name="Currency [0] 11347" xfId="48236" hidden="1"/>
    <cellStyle name="Currency [0] 11348" xfId="18791" hidden="1"/>
    <cellStyle name="Currency [0] 11348" xfId="48204" hidden="1"/>
    <cellStyle name="Currency [0] 11349" xfId="18799" hidden="1"/>
    <cellStyle name="Currency [0] 11349" xfId="48212" hidden="1"/>
    <cellStyle name="Currency [0] 1135" xfId="1224" hidden="1"/>
    <cellStyle name="Currency [0] 1135" xfId="30647" hidden="1"/>
    <cellStyle name="Currency [0] 11350" xfId="18835" hidden="1"/>
    <cellStyle name="Currency [0] 11350" xfId="48248" hidden="1"/>
    <cellStyle name="Currency [0] 11351" xfId="18837" hidden="1"/>
    <cellStyle name="Currency [0] 11351" xfId="48250" hidden="1"/>
    <cellStyle name="Currency [0] 11352" xfId="18793" hidden="1"/>
    <cellStyle name="Currency [0] 11352" xfId="48206" hidden="1"/>
    <cellStyle name="Currency [0] 11353" xfId="18806" hidden="1"/>
    <cellStyle name="Currency [0] 11353" xfId="48219" hidden="1"/>
    <cellStyle name="Currency [0] 11354" xfId="18811" hidden="1"/>
    <cellStyle name="Currency [0] 11354" xfId="48224" hidden="1"/>
    <cellStyle name="Currency [0] 11355" xfId="18805" hidden="1"/>
    <cellStyle name="Currency [0] 11355" xfId="48218" hidden="1"/>
    <cellStyle name="Currency [0] 11356" xfId="18853" hidden="1"/>
    <cellStyle name="Currency [0] 11356" xfId="48266" hidden="1"/>
    <cellStyle name="Currency [0] 11357" xfId="18861" hidden="1"/>
    <cellStyle name="Currency [0] 11357" xfId="48274" hidden="1"/>
    <cellStyle name="Currency [0] 11358" xfId="18789" hidden="1"/>
    <cellStyle name="Currency [0] 11358" xfId="48202" hidden="1"/>
    <cellStyle name="Currency [0] 11359" xfId="18847" hidden="1"/>
    <cellStyle name="Currency [0] 11359" xfId="48260" hidden="1"/>
    <cellStyle name="Currency [0] 1136" xfId="1204" hidden="1"/>
    <cellStyle name="Currency [0] 1136" xfId="30627" hidden="1"/>
    <cellStyle name="Currency [0] 11360" xfId="18870" hidden="1"/>
    <cellStyle name="Currency [0] 11360" xfId="48283" hidden="1"/>
    <cellStyle name="Currency [0] 11361" xfId="18872" hidden="1"/>
    <cellStyle name="Currency [0] 11361" xfId="48285" hidden="1"/>
    <cellStyle name="Currency [0] 11362" xfId="18772" hidden="1"/>
    <cellStyle name="Currency [0] 11362" xfId="48185" hidden="1"/>
    <cellStyle name="Currency [0] 11363" xfId="18782" hidden="1"/>
    <cellStyle name="Currency [0] 11363" xfId="48195" hidden="1"/>
    <cellStyle name="Currency [0] 11364" xfId="18844" hidden="1"/>
    <cellStyle name="Currency [0] 11364" xfId="48257" hidden="1"/>
    <cellStyle name="Currency [0] 11365" xfId="18809" hidden="1"/>
    <cellStyle name="Currency [0] 11365" xfId="48222" hidden="1"/>
    <cellStyle name="Currency [0] 11366" xfId="18759" hidden="1"/>
    <cellStyle name="Currency [0] 11366" xfId="48172" hidden="1"/>
    <cellStyle name="Currency [0] 11367" xfId="18880" hidden="1"/>
    <cellStyle name="Currency [0] 11367" xfId="48293" hidden="1"/>
    <cellStyle name="Currency [0] 11368" xfId="18845" hidden="1"/>
    <cellStyle name="Currency [0] 11368" xfId="48258" hidden="1"/>
    <cellStyle name="Currency [0] 11369" xfId="18856" hidden="1"/>
    <cellStyle name="Currency [0] 11369" xfId="48269" hidden="1"/>
    <cellStyle name="Currency [0] 1137" xfId="1220" hidden="1"/>
    <cellStyle name="Currency [0] 1137" xfId="30643" hidden="1"/>
    <cellStyle name="Currency [0] 11370" xfId="18888" hidden="1"/>
    <cellStyle name="Currency [0] 11370" xfId="48301" hidden="1"/>
    <cellStyle name="Currency [0] 11371" xfId="18890" hidden="1"/>
    <cellStyle name="Currency [0] 11371" xfId="48303" hidden="1"/>
    <cellStyle name="Currency [0] 11372" xfId="18842" hidden="1"/>
    <cellStyle name="Currency [0] 11372" xfId="48255" hidden="1"/>
    <cellStyle name="Currency [0] 11373" xfId="18841" hidden="1"/>
    <cellStyle name="Currency [0] 11373" xfId="48254" hidden="1"/>
    <cellStyle name="Currency [0] 11374" xfId="18831" hidden="1"/>
    <cellStyle name="Currency [0] 11374" xfId="48244" hidden="1"/>
    <cellStyle name="Currency [0] 11375" xfId="18827" hidden="1"/>
    <cellStyle name="Currency [0] 11375" xfId="48240" hidden="1"/>
    <cellStyle name="Currency [0] 11376" xfId="18829" hidden="1"/>
    <cellStyle name="Currency [0] 11376" xfId="48242" hidden="1"/>
    <cellStyle name="Currency [0] 11377" xfId="18897" hidden="1"/>
    <cellStyle name="Currency [0] 11377" xfId="48310" hidden="1"/>
    <cellStyle name="Currency [0] 11378" xfId="15372" hidden="1"/>
    <cellStyle name="Currency [0] 11378" xfId="44785" hidden="1"/>
    <cellStyle name="Currency [0] 11379" xfId="18875" hidden="1"/>
    <cellStyle name="Currency [0] 11379" xfId="48288" hidden="1"/>
    <cellStyle name="Currency [0] 1138" xfId="1222" hidden="1"/>
    <cellStyle name="Currency [0] 1138" xfId="30645" hidden="1"/>
    <cellStyle name="Currency [0] 11380" xfId="18903" hidden="1"/>
    <cellStyle name="Currency [0] 11380" xfId="48316" hidden="1"/>
    <cellStyle name="Currency [0] 11381" xfId="18905" hidden="1"/>
    <cellStyle name="Currency [0] 11381" xfId="48318" hidden="1"/>
    <cellStyle name="Currency [0] 11382" xfId="18780" hidden="1"/>
    <cellStyle name="Currency [0] 11382" xfId="48193" hidden="1"/>
    <cellStyle name="Currency [0] 11383" xfId="18854" hidden="1"/>
    <cellStyle name="Currency [0] 11383" xfId="48267" hidden="1"/>
    <cellStyle name="Currency [0] 11384" xfId="18810" hidden="1"/>
    <cellStyle name="Currency [0] 11384" xfId="48223" hidden="1"/>
    <cellStyle name="Currency [0] 11385" xfId="18846" hidden="1"/>
    <cellStyle name="Currency [0] 11385" xfId="48259" hidden="1"/>
    <cellStyle name="Currency [0] 11386" xfId="18850" hidden="1"/>
    <cellStyle name="Currency [0] 11386" xfId="48263" hidden="1"/>
    <cellStyle name="Currency [0] 11387" xfId="18911" hidden="1"/>
    <cellStyle name="Currency [0] 11387" xfId="48324" hidden="1"/>
    <cellStyle name="Currency [0] 11388" xfId="15375" hidden="1"/>
    <cellStyle name="Currency [0] 11388" xfId="44788" hidden="1"/>
    <cellStyle name="Currency [0] 11389" xfId="18893" hidden="1"/>
    <cellStyle name="Currency [0] 11389" xfId="48306" hidden="1"/>
    <cellStyle name="Currency [0] 1139" xfId="1253" hidden="1"/>
    <cellStyle name="Currency [0] 1139" xfId="30676" hidden="1"/>
    <cellStyle name="Currency [0] 11390" xfId="18916" hidden="1"/>
    <cellStyle name="Currency [0] 11390" xfId="48329" hidden="1"/>
    <cellStyle name="Currency [0] 11391" xfId="18918" hidden="1"/>
    <cellStyle name="Currency [0] 11391" xfId="48331" hidden="1"/>
    <cellStyle name="Currency [0] 11392" xfId="18774" hidden="1"/>
    <cellStyle name="Currency [0] 11392" xfId="48187" hidden="1"/>
    <cellStyle name="Currency [0] 11393" xfId="18873" hidden="1"/>
    <cellStyle name="Currency [0] 11393" xfId="48286" hidden="1"/>
    <cellStyle name="Currency [0] 11394" xfId="18840" hidden="1"/>
    <cellStyle name="Currency [0] 11394" xfId="48253" hidden="1"/>
    <cellStyle name="Currency [0] 11395" xfId="18858" hidden="1"/>
    <cellStyle name="Currency [0] 11395" xfId="48271" hidden="1"/>
    <cellStyle name="Currency [0] 11396" xfId="18855" hidden="1"/>
    <cellStyle name="Currency [0] 11396" xfId="48268" hidden="1"/>
    <cellStyle name="Currency [0] 11397" xfId="18922" hidden="1"/>
    <cellStyle name="Currency [0] 11397" xfId="48335" hidden="1"/>
    <cellStyle name="Currency [0] 11398" xfId="18807" hidden="1"/>
    <cellStyle name="Currency [0] 11398" xfId="48220" hidden="1"/>
    <cellStyle name="Currency [0] 11399" xfId="18907" hidden="1"/>
    <cellStyle name="Currency [0] 11399" xfId="48320" hidden="1"/>
    <cellStyle name="Currency [0] 114" xfId="156" hidden="1"/>
    <cellStyle name="Currency [0] 114" xfId="29579" hidden="1"/>
    <cellStyle name="Currency [0] 1140" xfId="829" hidden="1"/>
    <cellStyle name="Currency [0] 1140" xfId="30252" hidden="1"/>
    <cellStyle name="Currency [0] 11400" xfId="18929" hidden="1"/>
    <cellStyle name="Currency [0] 11400" xfId="48342" hidden="1"/>
    <cellStyle name="Currency [0] 11401" xfId="18931" hidden="1"/>
    <cellStyle name="Currency [0] 11401" xfId="48344" hidden="1"/>
    <cellStyle name="Currency [0] 11402" xfId="18859" hidden="1"/>
    <cellStyle name="Currency [0] 11402" xfId="48272" hidden="1"/>
    <cellStyle name="Currency [0] 11403" xfId="18891" hidden="1"/>
    <cellStyle name="Currency [0] 11403" xfId="48304" hidden="1"/>
    <cellStyle name="Currency [0] 11404" xfId="15383" hidden="1"/>
    <cellStyle name="Currency [0] 11404" xfId="44796" hidden="1"/>
    <cellStyle name="Currency [0] 11405" xfId="18877" hidden="1"/>
    <cellStyle name="Currency [0] 11405" xfId="48290" hidden="1"/>
    <cellStyle name="Currency [0] 11406" xfId="18874" hidden="1"/>
    <cellStyle name="Currency [0] 11406" xfId="48287" hidden="1"/>
    <cellStyle name="Currency [0] 11407" xfId="18935" hidden="1"/>
    <cellStyle name="Currency [0] 11407" xfId="48348" hidden="1"/>
    <cellStyle name="Currency [0] 11408" xfId="18770" hidden="1"/>
    <cellStyle name="Currency [0] 11408" xfId="48183" hidden="1"/>
    <cellStyle name="Currency [0] 11409" xfId="18919" hidden="1"/>
    <cellStyle name="Currency [0] 11409" xfId="48332" hidden="1"/>
    <cellStyle name="Currency [0] 1141" xfId="1245" hidden="1"/>
    <cellStyle name="Currency [0] 1141" xfId="30668" hidden="1"/>
    <cellStyle name="Currency [0] 11410" xfId="18939" hidden="1"/>
    <cellStyle name="Currency [0] 11410" xfId="48352" hidden="1"/>
    <cellStyle name="Currency [0] 11411" xfId="18941" hidden="1"/>
    <cellStyle name="Currency [0] 11411" xfId="48354" hidden="1"/>
    <cellStyle name="Currency [0] 11412" xfId="18878" hidden="1"/>
    <cellStyle name="Currency [0] 11412" xfId="48291" hidden="1"/>
    <cellStyle name="Currency [0] 11413" xfId="18906" hidden="1"/>
    <cellStyle name="Currency [0] 11413" xfId="48319" hidden="1"/>
    <cellStyle name="Currency [0] 11414" xfId="18866" hidden="1"/>
    <cellStyle name="Currency [0] 11414" xfId="48279" hidden="1"/>
    <cellStyle name="Currency [0] 11415" xfId="18895" hidden="1"/>
    <cellStyle name="Currency [0] 11415" xfId="48308" hidden="1"/>
    <cellStyle name="Currency [0] 11416" xfId="18892" hidden="1"/>
    <cellStyle name="Currency [0] 11416" xfId="48305" hidden="1"/>
    <cellStyle name="Currency [0] 11417" xfId="18945" hidden="1"/>
    <cellStyle name="Currency [0] 11417" xfId="48358" hidden="1"/>
    <cellStyle name="Currency [0] 11418" xfId="18773" hidden="1"/>
    <cellStyle name="Currency [0] 11418" xfId="48186" hidden="1"/>
    <cellStyle name="Currency [0] 11419" xfId="18932" hidden="1"/>
    <cellStyle name="Currency [0] 11419" xfId="48345" hidden="1"/>
    <cellStyle name="Currency [0] 1142" xfId="1255" hidden="1"/>
    <cellStyle name="Currency [0] 1142" xfId="30678" hidden="1"/>
    <cellStyle name="Currency [0] 11420" xfId="18949" hidden="1"/>
    <cellStyle name="Currency [0] 11420" xfId="48362" hidden="1"/>
    <cellStyle name="Currency [0] 11421" xfId="18951" hidden="1"/>
    <cellStyle name="Currency [0] 11421" xfId="48364" hidden="1"/>
    <cellStyle name="Currency [0] 11422" xfId="18832" hidden="1"/>
    <cellStyle name="Currency [0] 11422" xfId="48245" hidden="1"/>
    <cellStyle name="Currency [0] 11423" xfId="18868" hidden="1"/>
    <cellStyle name="Currency [0] 11423" xfId="48281" hidden="1"/>
    <cellStyle name="Currency [0] 11424" xfId="18937" hidden="1"/>
    <cellStyle name="Currency [0] 11424" xfId="48350" hidden="1"/>
    <cellStyle name="Currency [0] 11425" xfId="18925" hidden="1"/>
    <cellStyle name="Currency [0] 11425" xfId="48338" hidden="1"/>
    <cellStyle name="Currency [0] 11426" xfId="18942" hidden="1"/>
    <cellStyle name="Currency [0] 11426" xfId="48355" hidden="1"/>
    <cellStyle name="Currency [0] 11427" xfId="18953" hidden="1"/>
    <cellStyle name="Currency [0] 11427" xfId="48366" hidden="1"/>
    <cellStyle name="Currency [0] 11428" xfId="18801" hidden="1"/>
    <cellStyle name="Currency [0] 11428" xfId="48214" hidden="1"/>
    <cellStyle name="Currency [0] 11429" xfId="18865" hidden="1"/>
    <cellStyle name="Currency [0] 11429" xfId="48278" hidden="1"/>
    <cellStyle name="Currency [0] 1143" xfId="1256" hidden="1"/>
    <cellStyle name="Currency [0] 1143" xfId="30679" hidden="1"/>
    <cellStyle name="Currency [0] 11430" xfId="18957" hidden="1"/>
    <cellStyle name="Currency [0] 11430" xfId="48370" hidden="1"/>
    <cellStyle name="Currency [0] 11431" xfId="18959" hidden="1"/>
    <cellStyle name="Currency [0] 11431" xfId="48372" hidden="1"/>
    <cellStyle name="Currency [0] 11432" xfId="18914" hidden="1"/>
    <cellStyle name="Currency [0] 11432" xfId="48327" hidden="1"/>
    <cellStyle name="Currency [0] 11433" xfId="18926" hidden="1"/>
    <cellStyle name="Currency [0] 11433" xfId="48339" hidden="1"/>
    <cellStyle name="Currency [0] 11434" xfId="18954" hidden="1"/>
    <cellStyle name="Currency [0] 11434" xfId="48367" hidden="1"/>
    <cellStyle name="Currency [0] 11435" xfId="18927" hidden="1"/>
    <cellStyle name="Currency [0] 11435" xfId="48340" hidden="1"/>
    <cellStyle name="Currency [0] 11436" xfId="18960" hidden="1"/>
    <cellStyle name="Currency [0] 11436" xfId="48373" hidden="1"/>
    <cellStyle name="Currency [0] 11437" xfId="18962" hidden="1"/>
    <cellStyle name="Currency [0] 11437" xfId="48375" hidden="1"/>
    <cellStyle name="Currency [0] 11438" xfId="18955" hidden="1"/>
    <cellStyle name="Currency [0] 11438" xfId="48368" hidden="1"/>
    <cellStyle name="Currency [0] 11439" xfId="18901" hidden="1"/>
    <cellStyle name="Currency [0] 11439" xfId="48314" hidden="1"/>
    <cellStyle name="Currency [0] 1144" xfId="1184" hidden="1"/>
    <cellStyle name="Currency [0] 1144" xfId="30607" hidden="1"/>
    <cellStyle name="Currency [0] 11440" xfId="18964" hidden="1"/>
    <cellStyle name="Currency [0] 11440" xfId="48377" hidden="1"/>
    <cellStyle name="Currency [0] 11441" xfId="18966" hidden="1"/>
    <cellStyle name="Currency [0] 11441" xfId="48379" hidden="1"/>
    <cellStyle name="Currency [0] 11442" xfId="19023" hidden="1"/>
    <cellStyle name="Currency [0] 11442" xfId="48436" hidden="1"/>
    <cellStyle name="Currency [0] 11443" xfId="19042" hidden="1"/>
    <cellStyle name="Currency [0] 11443" xfId="48455" hidden="1"/>
    <cellStyle name="Currency [0] 11444" xfId="19049" hidden="1"/>
    <cellStyle name="Currency [0] 11444" xfId="48462" hidden="1"/>
    <cellStyle name="Currency [0] 11445" xfId="19056" hidden="1"/>
    <cellStyle name="Currency [0] 11445" xfId="48469" hidden="1"/>
    <cellStyle name="Currency [0] 11446" xfId="19061" hidden="1"/>
    <cellStyle name="Currency [0] 11446" xfId="48474" hidden="1"/>
    <cellStyle name="Currency [0] 11447" xfId="19040" hidden="1"/>
    <cellStyle name="Currency [0] 11447" xfId="48453" hidden="1"/>
    <cellStyle name="Currency [0] 11448" xfId="19051" hidden="1"/>
    <cellStyle name="Currency [0] 11448" xfId="48464" hidden="1"/>
    <cellStyle name="Currency [0] 11449" xfId="19065" hidden="1"/>
    <cellStyle name="Currency [0] 11449" xfId="48478" hidden="1"/>
    <cellStyle name="Currency [0] 1145" xfId="1235" hidden="1"/>
    <cellStyle name="Currency [0] 1145" xfId="30658" hidden="1"/>
    <cellStyle name="Currency [0] 11450" xfId="19067" hidden="1"/>
    <cellStyle name="Currency [0] 11450" xfId="48480" hidden="1"/>
    <cellStyle name="Currency [0] 11451" xfId="19050" hidden="1"/>
    <cellStyle name="Currency [0] 11451" xfId="48463" hidden="1"/>
    <cellStyle name="Currency [0] 11452" xfId="19024" hidden="1"/>
    <cellStyle name="Currency [0] 11452" xfId="48437" hidden="1"/>
    <cellStyle name="Currency [0] 11453" xfId="19078" hidden="1"/>
    <cellStyle name="Currency [0] 11453" xfId="48491" hidden="1"/>
    <cellStyle name="Currency [0] 11454" xfId="19087" hidden="1"/>
    <cellStyle name="Currency [0] 11454" xfId="48500" hidden="1"/>
    <cellStyle name="Currency [0] 11455" xfId="19098" hidden="1"/>
    <cellStyle name="Currency [0] 11455" xfId="48511" hidden="1"/>
    <cellStyle name="Currency [0] 11456" xfId="19104" hidden="1"/>
    <cellStyle name="Currency [0] 11456" xfId="48517" hidden="1"/>
    <cellStyle name="Currency [0] 11457" xfId="19076" hidden="1"/>
    <cellStyle name="Currency [0] 11457" xfId="48489" hidden="1"/>
    <cellStyle name="Currency [0] 11458" xfId="19094" hidden="1"/>
    <cellStyle name="Currency [0] 11458" xfId="48507" hidden="1"/>
    <cellStyle name="Currency [0] 11459" xfId="19116" hidden="1"/>
    <cellStyle name="Currency [0] 11459" xfId="48529" hidden="1"/>
    <cellStyle name="Currency [0] 1146" xfId="1215" hidden="1"/>
    <cellStyle name="Currency [0] 1146" xfId="30638" hidden="1"/>
    <cellStyle name="Currency [0] 11460" xfId="19118" hidden="1"/>
    <cellStyle name="Currency [0] 11460" xfId="48531" hidden="1"/>
    <cellStyle name="Currency [0] 11461" xfId="19046" hidden="1"/>
    <cellStyle name="Currency [0] 11461" xfId="48459" hidden="1"/>
    <cellStyle name="Currency [0] 11462" xfId="19030" hidden="1"/>
    <cellStyle name="Currency [0] 11462" xfId="48443" hidden="1"/>
    <cellStyle name="Currency [0] 11463" xfId="19090" hidden="1"/>
    <cellStyle name="Currency [0] 11463" xfId="48503" hidden="1"/>
    <cellStyle name="Currency [0] 11464" xfId="19035" hidden="1"/>
    <cellStyle name="Currency [0] 11464" xfId="48448" hidden="1"/>
    <cellStyle name="Currency [0] 11465" xfId="19079" hidden="1"/>
    <cellStyle name="Currency [0] 11465" xfId="48492" hidden="1"/>
    <cellStyle name="Currency [0] 11466" xfId="19123" hidden="1"/>
    <cellStyle name="Currency [0] 11466" xfId="48536" hidden="1"/>
    <cellStyle name="Currency [0] 11467" xfId="19091" hidden="1"/>
    <cellStyle name="Currency [0] 11467" xfId="48504" hidden="1"/>
    <cellStyle name="Currency [0] 11468" xfId="19099" hidden="1"/>
    <cellStyle name="Currency [0] 11468" xfId="48512" hidden="1"/>
    <cellStyle name="Currency [0] 11469" xfId="19135" hidden="1"/>
    <cellStyle name="Currency [0] 11469" xfId="48548" hidden="1"/>
    <cellStyle name="Currency [0] 1147" xfId="1227" hidden="1"/>
    <cellStyle name="Currency [0] 1147" xfId="30650" hidden="1"/>
    <cellStyle name="Currency [0] 11470" xfId="19137" hidden="1"/>
    <cellStyle name="Currency [0] 11470" xfId="48550" hidden="1"/>
    <cellStyle name="Currency [0] 11471" xfId="19093" hidden="1"/>
    <cellStyle name="Currency [0] 11471" xfId="48506" hidden="1"/>
    <cellStyle name="Currency [0] 11472" xfId="19106" hidden="1"/>
    <cellStyle name="Currency [0] 11472" xfId="48519" hidden="1"/>
    <cellStyle name="Currency [0] 11473" xfId="19111" hidden="1"/>
    <cellStyle name="Currency [0] 11473" xfId="48524" hidden="1"/>
    <cellStyle name="Currency [0] 11474" xfId="19105" hidden="1"/>
    <cellStyle name="Currency [0] 11474" xfId="48518" hidden="1"/>
    <cellStyle name="Currency [0] 11475" xfId="19153" hidden="1"/>
    <cellStyle name="Currency [0] 11475" xfId="48566" hidden="1"/>
    <cellStyle name="Currency [0] 11476" xfId="19161" hidden="1"/>
    <cellStyle name="Currency [0] 11476" xfId="48574" hidden="1"/>
    <cellStyle name="Currency [0] 11477" xfId="19089" hidden="1"/>
    <cellStyle name="Currency [0] 11477" xfId="48502" hidden="1"/>
    <cellStyle name="Currency [0] 11478" xfId="19147" hidden="1"/>
    <cellStyle name="Currency [0] 11478" xfId="48560" hidden="1"/>
    <cellStyle name="Currency [0] 11479" xfId="19170" hidden="1"/>
    <cellStyle name="Currency [0] 11479" xfId="48583" hidden="1"/>
    <cellStyle name="Currency [0] 1148" xfId="1225" hidden="1"/>
    <cellStyle name="Currency [0] 1148" xfId="30648" hidden="1"/>
    <cellStyle name="Currency [0] 11480" xfId="19172" hidden="1"/>
    <cellStyle name="Currency [0] 11480" xfId="48585" hidden="1"/>
    <cellStyle name="Currency [0] 11481" xfId="19072" hidden="1"/>
    <cellStyle name="Currency [0] 11481" xfId="48485" hidden="1"/>
    <cellStyle name="Currency [0] 11482" xfId="19082" hidden="1"/>
    <cellStyle name="Currency [0] 11482" xfId="48495" hidden="1"/>
    <cellStyle name="Currency [0] 11483" xfId="19144" hidden="1"/>
    <cellStyle name="Currency [0] 11483" xfId="48557" hidden="1"/>
    <cellStyle name="Currency [0] 11484" xfId="19109" hidden="1"/>
    <cellStyle name="Currency [0] 11484" xfId="48522" hidden="1"/>
    <cellStyle name="Currency [0] 11485" xfId="19054" hidden="1"/>
    <cellStyle name="Currency [0] 11485" xfId="48467" hidden="1"/>
    <cellStyle name="Currency [0] 11486" xfId="19180" hidden="1"/>
    <cellStyle name="Currency [0] 11486" xfId="48593" hidden="1"/>
    <cellStyle name="Currency [0] 11487" xfId="19145" hidden="1"/>
    <cellStyle name="Currency [0] 11487" xfId="48558" hidden="1"/>
    <cellStyle name="Currency [0] 11488" xfId="19156" hidden="1"/>
    <cellStyle name="Currency [0] 11488" xfId="48569" hidden="1"/>
    <cellStyle name="Currency [0] 11489" xfId="19188" hidden="1"/>
    <cellStyle name="Currency [0] 11489" xfId="48601" hidden="1"/>
    <cellStyle name="Currency [0] 1149" xfId="1258" hidden="1"/>
    <cellStyle name="Currency [0] 1149" xfId="30681" hidden="1"/>
    <cellStyle name="Currency [0] 11490" xfId="19190" hidden="1"/>
    <cellStyle name="Currency [0] 11490" xfId="48603" hidden="1"/>
    <cellStyle name="Currency [0] 11491" xfId="19142" hidden="1"/>
    <cellStyle name="Currency [0] 11491" xfId="48555" hidden="1"/>
    <cellStyle name="Currency [0] 11492" xfId="19141" hidden="1"/>
    <cellStyle name="Currency [0] 11492" xfId="48554" hidden="1"/>
    <cellStyle name="Currency [0] 11493" xfId="19131" hidden="1"/>
    <cellStyle name="Currency [0] 11493" xfId="48544" hidden="1"/>
    <cellStyle name="Currency [0] 11494" xfId="19127" hidden="1"/>
    <cellStyle name="Currency [0] 11494" xfId="48540" hidden="1"/>
    <cellStyle name="Currency [0] 11495" xfId="19129" hidden="1"/>
    <cellStyle name="Currency [0] 11495" xfId="48542" hidden="1"/>
    <cellStyle name="Currency [0] 11496" xfId="19197" hidden="1"/>
    <cellStyle name="Currency [0] 11496" xfId="48610" hidden="1"/>
    <cellStyle name="Currency [0] 11497" xfId="19032" hidden="1"/>
    <cellStyle name="Currency [0] 11497" xfId="48445" hidden="1"/>
    <cellStyle name="Currency [0] 11498" xfId="19175" hidden="1"/>
    <cellStyle name="Currency [0] 11498" xfId="48588" hidden="1"/>
    <cellStyle name="Currency [0] 11499" xfId="19203" hidden="1"/>
    <cellStyle name="Currency [0] 11499" xfId="48616" hidden="1"/>
    <cellStyle name="Currency [0] 115" xfId="173" hidden="1"/>
    <cellStyle name="Currency [0] 115" xfId="29596" hidden="1"/>
    <cellStyle name="Currency [0] 1150" xfId="1202" hidden="1"/>
    <cellStyle name="Currency [0] 1150" xfId="30625" hidden="1"/>
    <cellStyle name="Currency [0] 11500" xfId="19205" hidden="1"/>
    <cellStyle name="Currency [0] 11500" xfId="48618" hidden="1"/>
    <cellStyle name="Currency [0] 11501" xfId="19080" hidden="1"/>
    <cellStyle name="Currency [0] 11501" xfId="48493" hidden="1"/>
    <cellStyle name="Currency [0] 11502" xfId="19154" hidden="1"/>
    <cellStyle name="Currency [0] 11502" xfId="48567" hidden="1"/>
    <cellStyle name="Currency [0] 11503" xfId="19110" hidden="1"/>
    <cellStyle name="Currency [0] 11503" xfId="48523" hidden="1"/>
    <cellStyle name="Currency [0] 11504" xfId="19146" hidden="1"/>
    <cellStyle name="Currency [0] 11504" xfId="48559" hidden="1"/>
    <cellStyle name="Currency [0] 11505" xfId="19150" hidden="1"/>
    <cellStyle name="Currency [0] 11505" xfId="48563" hidden="1"/>
    <cellStyle name="Currency [0] 11506" xfId="19211" hidden="1"/>
    <cellStyle name="Currency [0] 11506" xfId="48624" hidden="1"/>
    <cellStyle name="Currency [0] 11507" xfId="19027" hidden="1"/>
    <cellStyle name="Currency [0] 11507" xfId="48440" hidden="1"/>
    <cellStyle name="Currency [0] 11508" xfId="19193" hidden="1"/>
    <cellStyle name="Currency [0] 11508" xfId="48606" hidden="1"/>
    <cellStyle name="Currency [0] 11509" xfId="19216" hidden="1"/>
    <cellStyle name="Currency [0] 11509" xfId="48629" hidden="1"/>
    <cellStyle name="Currency [0] 1151" xfId="1252" hidden="1"/>
    <cellStyle name="Currency [0] 1151" xfId="30675" hidden="1"/>
    <cellStyle name="Currency [0] 11510" xfId="19218" hidden="1"/>
    <cellStyle name="Currency [0] 11510" xfId="48631" hidden="1"/>
    <cellStyle name="Currency [0] 11511" xfId="19074" hidden="1"/>
    <cellStyle name="Currency [0] 11511" xfId="48487" hidden="1"/>
    <cellStyle name="Currency [0] 11512" xfId="19173" hidden="1"/>
    <cellStyle name="Currency [0] 11512" xfId="48586" hidden="1"/>
    <cellStyle name="Currency [0] 11513" xfId="19140" hidden="1"/>
    <cellStyle name="Currency [0] 11513" xfId="48553" hidden="1"/>
    <cellStyle name="Currency [0] 11514" xfId="19158" hidden="1"/>
    <cellStyle name="Currency [0] 11514" xfId="48571" hidden="1"/>
    <cellStyle name="Currency [0] 11515" xfId="19155" hidden="1"/>
    <cellStyle name="Currency [0] 11515" xfId="48568" hidden="1"/>
    <cellStyle name="Currency [0] 11516" xfId="19222" hidden="1"/>
    <cellStyle name="Currency [0] 11516" xfId="48635" hidden="1"/>
    <cellStyle name="Currency [0] 11517" xfId="19107" hidden="1"/>
    <cellStyle name="Currency [0] 11517" xfId="48520" hidden="1"/>
    <cellStyle name="Currency [0] 11518" xfId="19207" hidden="1"/>
    <cellStyle name="Currency [0] 11518" xfId="48620" hidden="1"/>
    <cellStyle name="Currency [0] 11519" xfId="19229" hidden="1"/>
    <cellStyle name="Currency [0] 11519" xfId="48642" hidden="1"/>
    <cellStyle name="Currency [0] 1152" xfId="1262" hidden="1"/>
    <cellStyle name="Currency [0] 1152" xfId="30685" hidden="1"/>
    <cellStyle name="Currency [0] 11520" xfId="19231" hidden="1"/>
    <cellStyle name="Currency [0] 11520" xfId="48644" hidden="1"/>
    <cellStyle name="Currency [0] 11521" xfId="19159" hidden="1"/>
    <cellStyle name="Currency [0] 11521" xfId="48572" hidden="1"/>
    <cellStyle name="Currency [0] 11522" xfId="19191" hidden="1"/>
    <cellStyle name="Currency [0] 11522" xfId="48604" hidden="1"/>
    <cellStyle name="Currency [0] 11523" xfId="19043" hidden="1"/>
    <cellStyle name="Currency [0] 11523" xfId="48456" hidden="1"/>
    <cellStyle name="Currency [0] 11524" xfId="19177" hidden="1"/>
    <cellStyle name="Currency [0] 11524" xfId="48590" hidden="1"/>
    <cellStyle name="Currency [0] 11525" xfId="19174" hidden="1"/>
    <cellStyle name="Currency [0] 11525" xfId="48587" hidden="1"/>
    <cellStyle name="Currency [0] 11526" xfId="19235" hidden="1"/>
    <cellStyle name="Currency [0] 11526" xfId="48648" hidden="1"/>
    <cellStyle name="Currency [0] 11527" xfId="19070" hidden="1"/>
    <cellStyle name="Currency [0] 11527" xfId="48483" hidden="1"/>
    <cellStyle name="Currency [0] 11528" xfId="19219" hidden="1"/>
    <cellStyle name="Currency [0] 11528" xfId="48632" hidden="1"/>
    <cellStyle name="Currency [0] 11529" xfId="19239" hidden="1"/>
    <cellStyle name="Currency [0] 11529" xfId="48652" hidden="1"/>
    <cellStyle name="Currency [0] 1153" xfId="1263" hidden="1"/>
    <cellStyle name="Currency [0] 1153" xfId="30686" hidden="1"/>
    <cellStyle name="Currency [0] 11530" xfId="19241" hidden="1"/>
    <cellStyle name="Currency [0] 11530" xfId="48654" hidden="1"/>
    <cellStyle name="Currency [0] 11531" xfId="19178" hidden="1"/>
    <cellStyle name="Currency [0] 11531" xfId="48591" hidden="1"/>
    <cellStyle name="Currency [0] 11532" xfId="19206" hidden="1"/>
    <cellStyle name="Currency [0] 11532" xfId="48619" hidden="1"/>
    <cellStyle name="Currency [0] 11533" xfId="19166" hidden="1"/>
    <cellStyle name="Currency [0] 11533" xfId="48579" hidden="1"/>
    <cellStyle name="Currency [0] 11534" xfId="19195" hidden="1"/>
    <cellStyle name="Currency [0] 11534" xfId="48608" hidden="1"/>
    <cellStyle name="Currency [0] 11535" xfId="19192" hidden="1"/>
    <cellStyle name="Currency [0] 11535" xfId="48605" hidden="1"/>
    <cellStyle name="Currency [0] 11536" xfId="19245" hidden="1"/>
    <cellStyle name="Currency [0] 11536" xfId="48658" hidden="1"/>
    <cellStyle name="Currency [0] 11537" xfId="19073" hidden="1"/>
    <cellStyle name="Currency [0] 11537" xfId="48486" hidden="1"/>
    <cellStyle name="Currency [0] 11538" xfId="19232" hidden="1"/>
    <cellStyle name="Currency [0] 11538" xfId="48645" hidden="1"/>
    <cellStyle name="Currency [0] 11539" xfId="19249" hidden="1"/>
    <cellStyle name="Currency [0] 11539" xfId="48662" hidden="1"/>
    <cellStyle name="Currency [0] 1154" xfId="1228" hidden="1"/>
    <cellStyle name="Currency [0] 1154" xfId="30651" hidden="1"/>
    <cellStyle name="Currency [0] 11540" xfId="19251" hidden="1"/>
    <cellStyle name="Currency [0] 11540" xfId="48664" hidden="1"/>
    <cellStyle name="Currency [0] 11541" xfId="19132" hidden="1"/>
    <cellStyle name="Currency [0] 11541" xfId="48545" hidden="1"/>
    <cellStyle name="Currency [0] 11542" xfId="19168" hidden="1"/>
    <cellStyle name="Currency [0] 11542" xfId="48581" hidden="1"/>
    <cellStyle name="Currency [0] 11543" xfId="19237" hidden="1"/>
    <cellStyle name="Currency [0] 11543" xfId="48650" hidden="1"/>
    <cellStyle name="Currency [0] 11544" xfId="19225" hidden="1"/>
    <cellStyle name="Currency [0] 11544" xfId="48638" hidden="1"/>
    <cellStyle name="Currency [0] 11545" xfId="19242" hidden="1"/>
    <cellStyle name="Currency [0] 11545" xfId="48655" hidden="1"/>
    <cellStyle name="Currency [0] 11546" xfId="19253" hidden="1"/>
    <cellStyle name="Currency [0] 11546" xfId="48666" hidden="1"/>
    <cellStyle name="Currency [0] 11547" xfId="19101" hidden="1"/>
    <cellStyle name="Currency [0] 11547" xfId="48514" hidden="1"/>
    <cellStyle name="Currency [0] 11548" xfId="19165" hidden="1"/>
    <cellStyle name="Currency [0] 11548" xfId="48578" hidden="1"/>
    <cellStyle name="Currency [0] 11549" xfId="19257" hidden="1"/>
    <cellStyle name="Currency [0] 11549" xfId="48670" hidden="1"/>
    <cellStyle name="Currency [0] 1155" xfId="1243" hidden="1"/>
    <cellStyle name="Currency [0] 1155" xfId="30666" hidden="1"/>
    <cellStyle name="Currency [0] 11550" xfId="19259" hidden="1"/>
    <cellStyle name="Currency [0] 11550" xfId="48672" hidden="1"/>
    <cellStyle name="Currency [0] 11551" xfId="19214" hidden="1"/>
    <cellStyle name="Currency [0] 11551" xfId="48627" hidden="1"/>
    <cellStyle name="Currency [0] 11552" xfId="19226" hidden="1"/>
    <cellStyle name="Currency [0] 11552" xfId="48639" hidden="1"/>
    <cellStyle name="Currency [0] 11553" xfId="19254" hidden="1"/>
    <cellStyle name="Currency [0] 11553" xfId="48667" hidden="1"/>
    <cellStyle name="Currency [0] 11554" xfId="19227" hidden="1"/>
    <cellStyle name="Currency [0] 11554" xfId="48640" hidden="1"/>
    <cellStyle name="Currency [0] 11555" xfId="19260" hidden="1"/>
    <cellStyle name="Currency [0] 11555" xfId="48673" hidden="1"/>
    <cellStyle name="Currency [0] 11556" xfId="19262" hidden="1"/>
    <cellStyle name="Currency [0] 11556" xfId="48675" hidden="1"/>
    <cellStyle name="Currency [0] 11557" xfId="19255" hidden="1"/>
    <cellStyle name="Currency [0] 11557" xfId="48668" hidden="1"/>
    <cellStyle name="Currency [0] 11558" xfId="19201" hidden="1"/>
    <cellStyle name="Currency [0] 11558" xfId="48614" hidden="1"/>
    <cellStyle name="Currency [0] 11559" xfId="19265" hidden="1"/>
    <cellStyle name="Currency [0] 11559" xfId="48678" hidden="1"/>
    <cellStyle name="Currency [0] 1156" xfId="809" hidden="1"/>
    <cellStyle name="Currency [0] 1156" xfId="30232" hidden="1"/>
    <cellStyle name="Currency [0] 11560" xfId="19267" hidden="1"/>
    <cellStyle name="Currency [0] 11560" xfId="48680" hidden="1"/>
    <cellStyle name="Currency [0] 11561" xfId="18984" hidden="1"/>
    <cellStyle name="Currency [0] 11561" xfId="48397" hidden="1"/>
    <cellStyle name="Currency [0] 11562" xfId="19006" hidden="1"/>
    <cellStyle name="Currency [0] 11562" xfId="48419" hidden="1"/>
    <cellStyle name="Currency [0] 11563" xfId="19271" hidden="1"/>
    <cellStyle name="Currency [0] 11563" xfId="48684" hidden="1"/>
    <cellStyle name="Currency [0] 11564" xfId="19278" hidden="1"/>
    <cellStyle name="Currency [0] 11564" xfId="48691" hidden="1"/>
    <cellStyle name="Currency [0] 11565" xfId="19280" hidden="1"/>
    <cellStyle name="Currency [0] 11565" xfId="48693" hidden="1"/>
    <cellStyle name="Currency [0] 11566" xfId="18971" hidden="1"/>
    <cellStyle name="Currency [0] 11566" xfId="48384" hidden="1"/>
    <cellStyle name="Currency [0] 11567" xfId="19274" hidden="1"/>
    <cellStyle name="Currency [0] 11567" xfId="48687" hidden="1"/>
    <cellStyle name="Currency [0] 11568" xfId="19283" hidden="1"/>
    <cellStyle name="Currency [0] 11568" xfId="48696" hidden="1"/>
    <cellStyle name="Currency [0] 11569" xfId="19285" hidden="1"/>
    <cellStyle name="Currency [0] 11569" xfId="48698" hidden="1"/>
    <cellStyle name="Currency [0] 1157" xfId="1238" hidden="1"/>
    <cellStyle name="Currency [0] 1157" xfId="30661" hidden="1"/>
    <cellStyle name="Currency [0] 11570" xfId="19273" hidden="1"/>
    <cellStyle name="Currency [0] 11570" xfId="48686" hidden="1"/>
    <cellStyle name="Currency [0] 11571" xfId="18983" hidden="1"/>
    <cellStyle name="Currency [0] 11571" xfId="48396" hidden="1"/>
    <cellStyle name="Currency [0] 11572" xfId="19296" hidden="1"/>
    <cellStyle name="Currency [0] 11572" xfId="48709" hidden="1"/>
    <cellStyle name="Currency [0] 11573" xfId="19305" hidden="1"/>
    <cellStyle name="Currency [0] 11573" xfId="48718" hidden="1"/>
    <cellStyle name="Currency [0] 11574" xfId="19316" hidden="1"/>
    <cellStyle name="Currency [0] 11574" xfId="48729" hidden="1"/>
    <cellStyle name="Currency [0] 11575" xfId="19322" hidden="1"/>
    <cellStyle name="Currency [0] 11575" xfId="48735" hidden="1"/>
    <cellStyle name="Currency [0] 11576" xfId="19294" hidden="1"/>
    <cellStyle name="Currency [0] 11576" xfId="48707" hidden="1"/>
    <cellStyle name="Currency [0] 11577" xfId="19312" hidden="1"/>
    <cellStyle name="Currency [0] 11577" xfId="48725" hidden="1"/>
    <cellStyle name="Currency [0] 11578" xfId="19334" hidden="1"/>
    <cellStyle name="Currency [0] 11578" xfId="48747" hidden="1"/>
    <cellStyle name="Currency [0] 11579" xfId="19336" hidden="1"/>
    <cellStyle name="Currency [0] 11579" xfId="48749" hidden="1"/>
    <cellStyle name="Currency [0] 1158" xfId="1236" hidden="1"/>
    <cellStyle name="Currency [0] 1158" xfId="30659" hidden="1"/>
    <cellStyle name="Currency [0] 11580" xfId="19268" hidden="1"/>
    <cellStyle name="Currency [0] 11580" xfId="48681" hidden="1"/>
    <cellStyle name="Currency [0] 11581" xfId="18979" hidden="1"/>
    <cellStyle name="Currency [0] 11581" xfId="48392" hidden="1"/>
    <cellStyle name="Currency [0] 11582" xfId="19308" hidden="1"/>
    <cellStyle name="Currency [0] 11582" xfId="48721" hidden="1"/>
    <cellStyle name="Currency [0] 11583" xfId="18975" hidden="1"/>
    <cellStyle name="Currency [0] 11583" xfId="48388" hidden="1"/>
    <cellStyle name="Currency [0] 11584" xfId="19297" hidden="1"/>
    <cellStyle name="Currency [0] 11584" xfId="48710" hidden="1"/>
    <cellStyle name="Currency [0] 11585" xfId="19341" hidden="1"/>
    <cellStyle name="Currency [0] 11585" xfId="48754" hidden="1"/>
    <cellStyle name="Currency [0] 11586" xfId="19309" hidden="1"/>
    <cellStyle name="Currency [0] 11586" xfId="48722" hidden="1"/>
    <cellStyle name="Currency [0] 11587" xfId="19317" hidden="1"/>
    <cellStyle name="Currency [0] 11587" xfId="48730" hidden="1"/>
    <cellStyle name="Currency [0] 11588" xfId="19353" hidden="1"/>
    <cellStyle name="Currency [0] 11588" xfId="48766" hidden="1"/>
    <cellStyle name="Currency [0] 11589" xfId="19355" hidden="1"/>
    <cellStyle name="Currency [0] 11589" xfId="48768" hidden="1"/>
    <cellStyle name="Currency [0] 1159" xfId="1265" hidden="1"/>
    <cellStyle name="Currency [0] 1159" xfId="30688" hidden="1"/>
    <cellStyle name="Currency [0] 11590" xfId="19311" hidden="1"/>
    <cellStyle name="Currency [0] 11590" xfId="48724" hidden="1"/>
    <cellStyle name="Currency [0] 11591" xfId="19324" hidden="1"/>
    <cellStyle name="Currency [0] 11591" xfId="48737" hidden="1"/>
    <cellStyle name="Currency [0] 11592" xfId="19329" hidden="1"/>
    <cellStyle name="Currency [0] 11592" xfId="48742" hidden="1"/>
    <cellStyle name="Currency [0] 11593" xfId="19323" hidden="1"/>
    <cellStyle name="Currency [0] 11593" xfId="48736" hidden="1"/>
    <cellStyle name="Currency [0] 11594" xfId="19371" hidden="1"/>
    <cellStyle name="Currency [0] 11594" xfId="48784" hidden="1"/>
    <cellStyle name="Currency [0] 11595" xfId="19379" hidden="1"/>
    <cellStyle name="Currency [0] 11595" xfId="48792" hidden="1"/>
    <cellStyle name="Currency [0] 11596" xfId="19307" hidden="1"/>
    <cellStyle name="Currency [0] 11596" xfId="48720" hidden="1"/>
    <cellStyle name="Currency [0] 11597" xfId="19365" hidden="1"/>
    <cellStyle name="Currency [0] 11597" xfId="48778" hidden="1"/>
    <cellStyle name="Currency [0] 11598" xfId="19388" hidden="1"/>
    <cellStyle name="Currency [0] 11598" xfId="48801" hidden="1"/>
    <cellStyle name="Currency [0] 11599" xfId="19390" hidden="1"/>
    <cellStyle name="Currency [0] 11599" xfId="48803" hidden="1"/>
    <cellStyle name="Currency [0] 116" xfId="174" hidden="1"/>
    <cellStyle name="Currency [0] 116" xfId="29597" hidden="1"/>
    <cellStyle name="Currency [0] 1160" xfId="1181" hidden="1"/>
    <cellStyle name="Currency [0] 1160" xfId="30604" hidden="1"/>
    <cellStyle name="Currency [0] 11600" xfId="19290" hidden="1"/>
    <cellStyle name="Currency [0] 11600" xfId="48703" hidden="1"/>
    <cellStyle name="Currency [0] 11601" xfId="19300" hidden="1"/>
    <cellStyle name="Currency [0] 11601" xfId="48713" hidden="1"/>
    <cellStyle name="Currency [0] 11602" xfId="19362" hidden="1"/>
    <cellStyle name="Currency [0] 11602" xfId="48775" hidden="1"/>
    <cellStyle name="Currency [0] 11603" xfId="19327" hidden="1"/>
    <cellStyle name="Currency [0] 11603" xfId="48740" hidden="1"/>
    <cellStyle name="Currency [0] 11604" xfId="19276" hidden="1"/>
    <cellStyle name="Currency [0] 11604" xfId="48689" hidden="1"/>
    <cellStyle name="Currency [0] 11605" xfId="19398" hidden="1"/>
    <cellStyle name="Currency [0] 11605" xfId="48811" hidden="1"/>
    <cellStyle name="Currency [0] 11606" xfId="19363" hidden="1"/>
    <cellStyle name="Currency [0] 11606" xfId="48776" hidden="1"/>
    <cellStyle name="Currency [0] 11607" xfId="19374" hidden="1"/>
    <cellStyle name="Currency [0] 11607" xfId="48787" hidden="1"/>
    <cellStyle name="Currency [0] 11608" xfId="19406" hidden="1"/>
    <cellStyle name="Currency [0] 11608" xfId="48819" hidden="1"/>
    <cellStyle name="Currency [0] 11609" xfId="19408" hidden="1"/>
    <cellStyle name="Currency [0] 11609" xfId="48821" hidden="1"/>
    <cellStyle name="Currency [0] 1161" xfId="1257" hidden="1"/>
    <cellStyle name="Currency [0] 1161" xfId="30680" hidden="1"/>
    <cellStyle name="Currency [0] 11610" xfId="19360" hidden="1"/>
    <cellStyle name="Currency [0] 11610" xfId="48773" hidden="1"/>
    <cellStyle name="Currency [0] 11611" xfId="19359" hidden="1"/>
    <cellStyle name="Currency [0] 11611" xfId="48772" hidden="1"/>
    <cellStyle name="Currency [0] 11612" xfId="19349" hidden="1"/>
    <cellStyle name="Currency [0] 11612" xfId="48762" hidden="1"/>
    <cellStyle name="Currency [0] 11613" xfId="19345" hidden="1"/>
    <cellStyle name="Currency [0] 11613" xfId="48758" hidden="1"/>
    <cellStyle name="Currency [0] 11614" xfId="19347" hidden="1"/>
    <cellStyle name="Currency [0] 11614" xfId="48760" hidden="1"/>
    <cellStyle name="Currency [0] 11615" xfId="19415" hidden="1"/>
    <cellStyle name="Currency [0] 11615" xfId="48828" hidden="1"/>
    <cellStyle name="Currency [0] 11616" xfId="18977" hidden="1"/>
    <cellStyle name="Currency [0] 11616" xfId="48390" hidden="1"/>
    <cellStyle name="Currency [0] 11617" xfId="19393" hidden="1"/>
    <cellStyle name="Currency [0] 11617" xfId="48806" hidden="1"/>
    <cellStyle name="Currency [0] 11618" xfId="19421" hidden="1"/>
    <cellStyle name="Currency [0] 11618" xfId="48834" hidden="1"/>
    <cellStyle name="Currency [0] 11619" xfId="19423" hidden="1"/>
    <cellStyle name="Currency [0] 11619" xfId="48836" hidden="1"/>
    <cellStyle name="Currency [0] 1162" xfId="1267" hidden="1"/>
    <cellStyle name="Currency [0] 1162" xfId="30690" hidden="1"/>
    <cellStyle name="Currency [0] 11620" xfId="19298" hidden="1"/>
    <cellStyle name="Currency [0] 11620" xfId="48711" hidden="1"/>
    <cellStyle name="Currency [0] 11621" xfId="19372" hidden="1"/>
    <cellStyle name="Currency [0] 11621" xfId="48785" hidden="1"/>
    <cellStyle name="Currency [0] 11622" xfId="19328" hidden="1"/>
    <cellStyle name="Currency [0] 11622" xfId="48741" hidden="1"/>
    <cellStyle name="Currency [0] 11623" xfId="19364" hidden="1"/>
    <cellStyle name="Currency [0] 11623" xfId="48777" hidden="1"/>
    <cellStyle name="Currency [0] 11624" xfId="19368" hidden="1"/>
    <cellStyle name="Currency [0] 11624" xfId="48781" hidden="1"/>
    <cellStyle name="Currency [0] 11625" xfId="19429" hidden="1"/>
    <cellStyle name="Currency [0] 11625" xfId="48842" hidden="1"/>
    <cellStyle name="Currency [0] 11626" xfId="19012" hidden="1"/>
    <cellStyle name="Currency [0] 11626" xfId="48425" hidden="1"/>
    <cellStyle name="Currency [0] 11627" xfId="19411" hidden="1"/>
    <cellStyle name="Currency [0] 11627" xfId="48824" hidden="1"/>
    <cellStyle name="Currency [0] 11628" xfId="19434" hidden="1"/>
    <cellStyle name="Currency [0] 11628" xfId="48847" hidden="1"/>
    <cellStyle name="Currency [0] 11629" xfId="19436" hidden="1"/>
    <cellStyle name="Currency [0] 11629" xfId="48849" hidden="1"/>
    <cellStyle name="Currency [0] 1163" xfId="1268" hidden="1"/>
    <cellStyle name="Currency [0] 1163" xfId="30691" hidden="1"/>
    <cellStyle name="Currency [0] 11630" xfId="19292" hidden="1"/>
    <cellStyle name="Currency [0] 11630" xfId="48705" hidden="1"/>
    <cellStyle name="Currency [0] 11631" xfId="19391" hidden="1"/>
    <cellStyle name="Currency [0] 11631" xfId="48804" hidden="1"/>
    <cellStyle name="Currency [0] 11632" xfId="19358" hidden="1"/>
    <cellStyle name="Currency [0] 11632" xfId="48771" hidden="1"/>
    <cellStyle name="Currency [0] 11633" xfId="19376" hidden="1"/>
    <cellStyle name="Currency [0] 11633" xfId="48789" hidden="1"/>
    <cellStyle name="Currency [0] 11634" xfId="19373" hidden="1"/>
    <cellStyle name="Currency [0] 11634" xfId="48786" hidden="1"/>
    <cellStyle name="Currency [0] 11635" xfId="19440" hidden="1"/>
    <cellStyle name="Currency [0] 11635" xfId="48853" hidden="1"/>
    <cellStyle name="Currency [0] 11636" xfId="19325" hidden="1"/>
    <cellStyle name="Currency [0] 11636" xfId="48738" hidden="1"/>
    <cellStyle name="Currency [0] 11637" xfId="19425" hidden="1"/>
    <cellStyle name="Currency [0] 11637" xfId="48838" hidden="1"/>
    <cellStyle name="Currency [0] 11638" xfId="19447" hidden="1"/>
    <cellStyle name="Currency [0] 11638" xfId="48860" hidden="1"/>
    <cellStyle name="Currency [0] 11639" xfId="19449" hidden="1"/>
    <cellStyle name="Currency [0] 11639" xfId="48862" hidden="1"/>
    <cellStyle name="Currency [0] 1164" xfId="1239" hidden="1"/>
    <cellStyle name="Currency [0] 1164" xfId="30662" hidden="1"/>
    <cellStyle name="Currency [0] 11640" xfId="19377" hidden="1"/>
    <cellStyle name="Currency [0] 11640" xfId="48790" hidden="1"/>
    <cellStyle name="Currency [0] 11641" xfId="19409" hidden="1"/>
    <cellStyle name="Currency [0] 11641" xfId="48822" hidden="1"/>
    <cellStyle name="Currency [0] 11642" xfId="19057" hidden="1"/>
    <cellStyle name="Currency [0] 11642" xfId="48470" hidden="1"/>
    <cellStyle name="Currency [0] 11643" xfId="19395" hidden="1"/>
    <cellStyle name="Currency [0] 11643" xfId="48808" hidden="1"/>
    <cellStyle name="Currency [0] 11644" xfId="19392" hidden="1"/>
    <cellStyle name="Currency [0] 11644" xfId="48805" hidden="1"/>
    <cellStyle name="Currency [0] 11645" xfId="19453" hidden="1"/>
    <cellStyle name="Currency [0] 11645" xfId="48866" hidden="1"/>
    <cellStyle name="Currency [0] 11646" xfId="19288" hidden="1"/>
    <cellStyle name="Currency [0] 11646" xfId="48701" hidden="1"/>
    <cellStyle name="Currency [0] 11647" xfId="19437" hidden="1"/>
    <cellStyle name="Currency [0] 11647" xfId="48850" hidden="1"/>
    <cellStyle name="Currency [0] 11648" xfId="19457" hidden="1"/>
    <cellStyle name="Currency [0] 11648" xfId="48870" hidden="1"/>
    <cellStyle name="Currency [0] 11649" xfId="19459" hidden="1"/>
    <cellStyle name="Currency [0] 11649" xfId="48872" hidden="1"/>
    <cellStyle name="Currency [0] 1165" xfId="1251" hidden="1"/>
    <cellStyle name="Currency [0] 1165" xfId="30674" hidden="1"/>
    <cellStyle name="Currency [0] 11650" xfId="19396" hidden="1"/>
    <cellStyle name="Currency [0] 11650" xfId="48809" hidden="1"/>
    <cellStyle name="Currency [0] 11651" xfId="19424" hidden="1"/>
    <cellStyle name="Currency [0] 11651" xfId="48837" hidden="1"/>
    <cellStyle name="Currency [0] 11652" xfId="19384" hidden="1"/>
    <cellStyle name="Currency [0] 11652" xfId="48797" hidden="1"/>
    <cellStyle name="Currency [0] 11653" xfId="19413" hidden="1"/>
    <cellStyle name="Currency [0] 11653" xfId="48826" hidden="1"/>
    <cellStyle name="Currency [0] 11654" xfId="19410" hidden="1"/>
    <cellStyle name="Currency [0] 11654" xfId="48823" hidden="1"/>
    <cellStyle name="Currency [0] 11655" xfId="19463" hidden="1"/>
    <cellStyle name="Currency [0] 11655" xfId="48876" hidden="1"/>
    <cellStyle name="Currency [0] 11656" xfId="19291" hidden="1"/>
    <cellStyle name="Currency [0] 11656" xfId="48704" hidden="1"/>
    <cellStyle name="Currency [0] 11657" xfId="19450" hidden="1"/>
    <cellStyle name="Currency [0] 11657" xfId="48863" hidden="1"/>
    <cellStyle name="Currency [0] 11658" xfId="19467" hidden="1"/>
    <cellStyle name="Currency [0] 11658" xfId="48880" hidden="1"/>
    <cellStyle name="Currency [0] 11659" xfId="19469" hidden="1"/>
    <cellStyle name="Currency [0] 11659" xfId="48882" hidden="1"/>
    <cellStyle name="Currency [0] 1166" xfId="1231" hidden="1"/>
    <cellStyle name="Currency [0] 1166" xfId="30654" hidden="1"/>
    <cellStyle name="Currency [0] 11660" xfId="19350" hidden="1"/>
    <cellStyle name="Currency [0] 11660" xfId="48763" hidden="1"/>
    <cellStyle name="Currency [0] 11661" xfId="19386" hidden="1"/>
    <cellStyle name="Currency [0] 11661" xfId="48799" hidden="1"/>
    <cellStyle name="Currency [0] 11662" xfId="19455" hidden="1"/>
    <cellStyle name="Currency [0] 11662" xfId="48868" hidden="1"/>
    <cellStyle name="Currency [0] 11663" xfId="19443" hidden="1"/>
    <cellStyle name="Currency [0] 11663" xfId="48856" hidden="1"/>
    <cellStyle name="Currency [0] 11664" xfId="19460" hidden="1"/>
    <cellStyle name="Currency [0] 11664" xfId="48873" hidden="1"/>
    <cellStyle name="Currency [0] 11665" xfId="19471" hidden="1"/>
    <cellStyle name="Currency [0] 11665" xfId="48884" hidden="1"/>
    <cellStyle name="Currency [0] 11666" xfId="19319" hidden="1"/>
    <cellStyle name="Currency [0] 11666" xfId="48732" hidden="1"/>
    <cellStyle name="Currency [0] 11667" xfId="19383" hidden="1"/>
    <cellStyle name="Currency [0] 11667" xfId="48796" hidden="1"/>
    <cellStyle name="Currency [0] 11668" xfId="19475" hidden="1"/>
    <cellStyle name="Currency [0] 11668" xfId="48888" hidden="1"/>
    <cellStyle name="Currency [0] 11669" xfId="19477" hidden="1"/>
    <cellStyle name="Currency [0] 11669" xfId="48890" hidden="1"/>
    <cellStyle name="Currency [0] 1167" xfId="1246" hidden="1"/>
    <cellStyle name="Currency [0] 1167" xfId="30669" hidden="1"/>
    <cellStyle name="Currency [0] 11670" xfId="19432" hidden="1"/>
    <cellStyle name="Currency [0] 11670" xfId="48845" hidden="1"/>
    <cellStyle name="Currency [0] 11671" xfId="19444" hidden="1"/>
    <cellStyle name="Currency [0] 11671" xfId="48857" hidden="1"/>
    <cellStyle name="Currency [0] 11672" xfId="19472" hidden="1"/>
    <cellStyle name="Currency [0] 11672" xfId="48885" hidden="1"/>
    <cellStyle name="Currency [0] 11673" xfId="19445" hidden="1"/>
    <cellStyle name="Currency [0] 11673" xfId="48858" hidden="1"/>
    <cellStyle name="Currency [0] 11674" xfId="19478" hidden="1"/>
    <cellStyle name="Currency [0] 11674" xfId="48891" hidden="1"/>
    <cellStyle name="Currency [0] 11675" xfId="19480" hidden="1"/>
    <cellStyle name="Currency [0] 11675" xfId="48893" hidden="1"/>
    <cellStyle name="Currency [0] 11676" xfId="19473" hidden="1"/>
    <cellStyle name="Currency [0] 11676" xfId="48886" hidden="1"/>
    <cellStyle name="Currency [0] 11677" xfId="19419" hidden="1"/>
    <cellStyle name="Currency [0] 11677" xfId="48832" hidden="1"/>
    <cellStyle name="Currency [0] 11678" xfId="19482" hidden="1"/>
    <cellStyle name="Currency [0] 11678" xfId="48895" hidden="1"/>
    <cellStyle name="Currency [0] 11679" xfId="19484" hidden="1"/>
    <cellStyle name="Currency [0] 11679" xfId="48897" hidden="1"/>
    <cellStyle name="Currency [0] 1168" xfId="1244" hidden="1"/>
    <cellStyle name="Currency [0] 1168" xfId="30667" hidden="1"/>
    <cellStyle name="Currency [0] 11680" xfId="18996" hidden="1"/>
    <cellStyle name="Currency [0] 11680" xfId="48409" hidden="1"/>
    <cellStyle name="Currency [0] 11681" xfId="18974" hidden="1"/>
    <cellStyle name="Currency [0] 11681" xfId="48387" hidden="1"/>
    <cellStyle name="Currency [0] 11682" xfId="19490" hidden="1"/>
    <cellStyle name="Currency [0] 11682" xfId="48903" hidden="1"/>
    <cellStyle name="Currency [0] 11683" xfId="19496" hidden="1"/>
    <cellStyle name="Currency [0] 11683" xfId="48909" hidden="1"/>
    <cellStyle name="Currency [0] 11684" xfId="19498" hidden="1"/>
    <cellStyle name="Currency [0] 11684" xfId="48911" hidden="1"/>
    <cellStyle name="Currency [0] 11685" xfId="18991" hidden="1"/>
    <cellStyle name="Currency [0] 11685" xfId="48404" hidden="1"/>
    <cellStyle name="Currency [0] 11686" xfId="19492" hidden="1"/>
    <cellStyle name="Currency [0] 11686" xfId="48905" hidden="1"/>
    <cellStyle name="Currency [0] 11687" xfId="19500" hidden="1"/>
    <cellStyle name="Currency [0] 11687" xfId="48913" hidden="1"/>
    <cellStyle name="Currency [0] 11688" xfId="19502" hidden="1"/>
    <cellStyle name="Currency [0] 11688" xfId="48915" hidden="1"/>
    <cellStyle name="Currency [0] 11689" xfId="19491" hidden="1"/>
    <cellStyle name="Currency [0] 11689" xfId="48904" hidden="1"/>
    <cellStyle name="Currency [0] 1169" xfId="1270" hidden="1"/>
    <cellStyle name="Currency [0] 1169" xfId="30693" hidden="1"/>
    <cellStyle name="Currency [0] 11690" xfId="18997" hidden="1"/>
    <cellStyle name="Currency [0] 11690" xfId="48410" hidden="1"/>
    <cellStyle name="Currency [0] 11691" xfId="19513" hidden="1"/>
    <cellStyle name="Currency [0] 11691" xfId="48926" hidden="1"/>
    <cellStyle name="Currency [0] 11692" xfId="19522" hidden="1"/>
    <cellStyle name="Currency [0] 11692" xfId="48935" hidden="1"/>
    <cellStyle name="Currency [0] 11693" xfId="19533" hidden="1"/>
    <cellStyle name="Currency [0] 11693" xfId="48946" hidden="1"/>
    <cellStyle name="Currency [0] 11694" xfId="19539" hidden="1"/>
    <cellStyle name="Currency [0] 11694" xfId="48952" hidden="1"/>
    <cellStyle name="Currency [0] 11695" xfId="19511" hidden="1"/>
    <cellStyle name="Currency [0] 11695" xfId="48924" hidden="1"/>
    <cellStyle name="Currency [0] 11696" xfId="19529" hidden="1"/>
    <cellStyle name="Currency [0] 11696" xfId="48942" hidden="1"/>
    <cellStyle name="Currency [0] 11697" xfId="19551" hidden="1"/>
    <cellStyle name="Currency [0] 11697" xfId="48964" hidden="1"/>
    <cellStyle name="Currency [0] 11698" xfId="19553" hidden="1"/>
    <cellStyle name="Currency [0] 11698" xfId="48966" hidden="1"/>
    <cellStyle name="Currency [0] 11699" xfId="19487" hidden="1"/>
    <cellStyle name="Currency [0] 11699" xfId="48900" hidden="1"/>
    <cellStyle name="Currency [0] 117" xfId="170" hidden="1"/>
    <cellStyle name="Currency [0] 117" xfId="29593" hidden="1"/>
    <cellStyle name="Currency [0] 1170" xfId="1183" hidden="1"/>
    <cellStyle name="Currency [0] 1170" xfId="30606" hidden="1"/>
    <cellStyle name="Currency [0] 11700" xfId="19001" hidden="1"/>
    <cellStyle name="Currency [0] 11700" xfId="48414" hidden="1"/>
    <cellStyle name="Currency [0] 11701" xfId="19525" hidden="1"/>
    <cellStyle name="Currency [0] 11701" xfId="48938" hidden="1"/>
    <cellStyle name="Currency [0] 11702" xfId="19017" hidden="1"/>
    <cellStyle name="Currency [0] 11702" xfId="48430" hidden="1"/>
    <cellStyle name="Currency [0] 11703" xfId="19514" hidden="1"/>
    <cellStyle name="Currency [0] 11703" xfId="48927" hidden="1"/>
    <cellStyle name="Currency [0] 11704" xfId="19558" hidden="1"/>
    <cellStyle name="Currency [0] 11704" xfId="48971" hidden="1"/>
    <cellStyle name="Currency [0] 11705" xfId="19526" hidden="1"/>
    <cellStyle name="Currency [0] 11705" xfId="48939" hidden="1"/>
    <cellStyle name="Currency [0] 11706" xfId="19534" hidden="1"/>
    <cellStyle name="Currency [0] 11706" xfId="48947" hidden="1"/>
    <cellStyle name="Currency [0] 11707" xfId="19570" hidden="1"/>
    <cellStyle name="Currency [0] 11707" xfId="48983" hidden="1"/>
    <cellStyle name="Currency [0] 11708" xfId="19572" hidden="1"/>
    <cellStyle name="Currency [0] 11708" xfId="48985" hidden="1"/>
    <cellStyle name="Currency [0] 11709" xfId="19528" hidden="1"/>
    <cellStyle name="Currency [0] 11709" xfId="48941" hidden="1"/>
    <cellStyle name="Currency [0] 1171" xfId="1264" hidden="1"/>
    <cellStyle name="Currency [0] 1171" xfId="30687" hidden="1"/>
    <cellStyle name="Currency [0] 11710" xfId="19541" hidden="1"/>
    <cellStyle name="Currency [0] 11710" xfId="48954" hidden="1"/>
    <cellStyle name="Currency [0] 11711" xfId="19546" hidden="1"/>
    <cellStyle name="Currency [0] 11711" xfId="48959" hidden="1"/>
    <cellStyle name="Currency [0] 11712" xfId="19540" hidden="1"/>
    <cellStyle name="Currency [0] 11712" xfId="48953" hidden="1"/>
    <cellStyle name="Currency [0] 11713" xfId="19588" hidden="1"/>
    <cellStyle name="Currency [0] 11713" xfId="49001" hidden="1"/>
    <cellStyle name="Currency [0] 11714" xfId="19596" hidden="1"/>
    <cellStyle name="Currency [0] 11714" xfId="49009" hidden="1"/>
    <cellStyle name="Currency [0] 11715" xfId="19524" hidden="1"/>
    <cellStyle name="Currency [0] 11715" xfId="48937" hidden="1"/>
    <cellStyle name="Currency [0] 11716" xfId="19582" hidden="1"/>
    <cellStyle name="Currency [0] 11716" xfId="48995" hidden="1"/>
    <cellStyle name="Currency [0] 11717" xfId="19605" hidden="1"/>
    <cellStyle name="Currency [0] 11717" xfId="49018" hidden="1"/>
    <cellStyle name="Currency [0] 11718" xfId="19607" hidden="1"/>
    <cellStyle name="Currency [0] 11718" xfId="49020" hidden="1"/>
    <cellStyle name="Currency [0] 11719" xfId="19507" hidden="1"/>
    <cellStyle name="Currency [0] 11719" xfId="48920" hidden="1"/>
    <cellStyle name="Currency [0] 1172" xfId="1271" hidden="1"/>
    <cellStyle name="Currency [0] 1172" xfId="30694" hidden="1"/>
    <cellStyle name="Currency [0] 11720" xfId="19517" hidden="1"/>
    <cellStyle name="Currency [0] 11720" xfId="48930" hidden="1"/>
    <cellStyle name="Currency [0] 11721" xfId="19579" hidden="1"/>
    <cellStyle name="Currency [0] 11721" xfId="48992" hidden="1"/>
    <cellStyle name="Currency [0] 11722" xfId="19544" hidden="1"/>
    <cellStyle name="Currency [0] 11722" xfId="48957" hidden="1"/>
    <cellStyle name="Currency [0] 11723" xfId="19494" hidden="1"/>
    <cellStyle name="Currency [0] 11723" xfId="48907" hidden="1"/>
    <cellStyle name="Currency [0] 11724" xfId="19615" hidden="1"/>
    <cellStyle name="Currency [0] 11724" xfId="49028" hidden="1"/>
    <cellStyle name="Currency [0] 11725" xfId="19580" hidden="1"/>
    <cellStyle name="Currency [0] 11725" xfId="48993" hidden="1"/>
    <cellStyle name="Currency [0] 11726" xfId="19591" hidden="1"/>
    <cellStyle name="Currency [0] 11726" xfId="49004" hidden="1"/>
    <cellStyle name="Currency [0] 11727" xfId="19623" hidden="1"/>
    <cellStyle name="Currency [0] 11727" xfId="49036" hidden="1"/>
    <cellStyle name="Currency [0] 11728" xfId="19625" hidden="1"/>
    <cellStyle name="Currency [0] 11728" xfId="49038" hidden="1"/>
    <cellStyle name="Currency [0] 11729" xfId="19577" hidden="1"/>
    <cellStyle name="Currency [0] 11729" xfId="48990" hidden="1"/>
    <cellStyle name="Currency [0] 1173" xfId="1272" hidden="1"/>
    <cellStyle name="Currency [0] 1173" xfId="30695" hidden="1"/>
    <cellStyle name="Currency [0] 11730" xfId="19576" hidden="1"/>
    <cellStyle name="Currency [0] 11730" xfId="48989" hidden="1"/>
    <cellStyle name="Currency [0] 11731" xfId="19566" hidden="1"/>
    <cellStyle name="Currency [0] 11731" xfId="48979" hidden="1"/>
    <cellStyle name="Currency [0] 11732" xfId="19562" hidden="1"/>
    <cellStyle name="Currency [0] 11732" xfId="48975" hidden="1"/>
    <cellStyle name="Currency [0] 11733" xfId="19564" hidden="1"/>
    <cellStyle name="Currency [0] 11733" xfId="48977" hidden="1"/>
    <cellStyle name="Currency [0] 11734" xfId="19632" hidden="1"/>
    <cellStyle name="Currency [0] 11734" xfId="49045" hidden="1"/>
    <cellStyle name="Currency [0] 11735" xfId="19003" hidden="1"/>
    <cellStyle name="Currency [0] 11735" xfId="48416" hidden="1"/>
    <cellStyle name="Currency [0] 11736" xfId="19610" hidden="1"/>
    <cellStyle name="Currency [0] 11736" xfId="49023" hidden="1"/>
    <cellStyle name="Currency [0] 11737" xfId="19638" hidden="1"/>
    <cellStyle name="Currency [0] 11737" xfId="49051" hidden="1"/>
    <cellStyle name="Currency [0] 11738" xfId="19640" hidden="1"/>
    <cellStyle name="Currency [0] 11738" xfId="49053" hidden="1"/>
    <cellStyle name="Currency [0] 11739" xfId="19515" hidden="1"/>
    <cellStyle name="Currency [0] 11739" xfId="48928" hidden="1"/>
    <cellStyle name="Currency [0] 1174" xfId="1212" hidden="1"/>
    <cellStyle name="Currency [0] 1174" xfId="30635" hidden="1"/>
    <cellStyle name="Currency [0] 11740" xfId="19589" hidden="1"/>
    <cellStyle name="Currency [0] 11740" xfId="49002" hidden="1"/>
    <cellStyle name="Currency [0] 11741" xfId="19545" hidden="1"/>
    <cellStyle name="Currency [0] 11741" xfId="48958" hidden="1"/>
    <cellStyle name="Currency [0] 11742" xfId="19581" hidden="1"/>
    <cellStyle name="Currency [0] 11742" xfId="48994" hidden="1"/>
    <cellStyle name="Currency [0] 11743" xfId="19585" hidden="1"/>
    <cellStyle name="Currency [0] 11743" xfId="48998" hidden="1"/>
    <cellStyle name="Currency [0] 11744" xfId="19646" hidden="1"/>
    <cellStyle name="Currency [0] 11744" xfId="49059" hidden="1"/>
    <cellStyle name="Currency [0] 11745" xfId="18990" hidden="1"/>
    <cellStyle name="Currency [0] 11745" xfId="48403" hidden="1"/>
    <cellStyle name="Currency [0] 11746" xfId="19628" hidden="1"/>
    <cellStyle name="Currency [0] 11746" xfId="49041" hidden="1"/>
    <cellStyle name="Currency [0] 11747" xfId="19651" hidden="1"/>
    <cellStyle name="Currency [0] 11747" xfId="49064" hidden="1"/>
    <cellStyle name="Currency [0] 11748" xfId="19653" hidden="1"/>
    <cellStyle name="Currency [0] 11748" xfId="49066" hidden="1"/>
    <cellStyle name="Currency [0] 11749" xfId="19509" hidden="1"/>
    <cellStyle name="Currency [0] 11749" xfId="48922" hidden="1"/>
    <cellStyle name="Currency [0] 1175" xfId="1232" hidden="1"/>
    <cellStyle name="Currency [0] 1175" xfId="30655" hidden="1"/>
    <cellStyle name="Currency [0] 11750" xfId="19608" hidden="1"/>
    <cellStyle name="Currency [0] 11750" xfId="49021" hidden="1"/>
    <cellStyle name="Currency [0] 11751" xfId="19575" hidden="1"/>
    <cellStyle name="Currency [0] 11751" xfId="48988" hidden="1"/>
    <cellStyle name="Currency [0] 11752" xfId="19593" hidden="1"/>
    <cellStyle name="Currency [0] 11752" xfId="49006" hidden="1"/>
    <cellStyle name="Currency [0] 11753" xfId="19590" hidden="1"/>
    <cellStyle name="Currency [0] 11753" xfId="49003" hidden="1"/>
    <cellStyle name="Currency [0] 11754" xfId="19657" hidden="1"/>
    <cellStyle name="Currency [0] 11754" xfId="49070" hidden="1"/>
    <cellStyle name="Currency [0] 11755" xfId="19542" hidden="1"/>
    <cellStyle name="Currency [0] 11755" xfId="48955" hidden="1"/>
    <cellStyle name="Currency [0] 11756" xfId="19642" hidden="1"/>
    <cellStyle name="Currency [0] 11756" xfId="49055" hidden="1"/>
    <cellStyle name="Currency [0] 11757" xfId="19664" hidden="1"/>
    <cellStyle name="Currency [0] 11757" xfId="49077" hidden="1"/>
    <cellStyle name="Currency [0] 11758" xfId="19666" hidden="1"/>
    <cellStyle name="Currency [0] 11758" xfId="49079" hidden="1"/>
    <cellStyle name="Currency [0] 11759" xfId="19594" hidden="1"/>
    <cellStyle name="Currency [0] 11759" xfId="49007" hidden="1"/>
    <cellStyle name="Currency [0] 1176" xfId="1266" hidden="1"/>
    <cellStyle name="Currency [0] 1176" xfId="30689" hidden="1"/>
    <cellStyle name="Currency [0] 11760" xfId="19626" hidden="1"/>
    <cellStyle name="Currency [0] 11760" xfId="49039" hidden="1"/>
    <cellStyle name="Currency [0] 11761" xfId="18969" hidden="1"/>
    <cellStyle name="Currency [0] 11761" xfId="48382" hidden="1"/>
    <cellStyle name="Currency [0] 11762" xfId="19612" hidden="1"/>
    <cellStyle name="Currency [0] 11762" xfId="49025" hidden="1"/>
    <cellStyle name="Currency [0] 11763" xfId="19609" hidden="1"/>
    <cellStyle name="Currency [0] 11763" xfId="49022" hidden="1"/>
    <cellStyle name="Currency [0] 11764" xfId="19670" hidden="1"/>
    <cellStyle name="Currency [0] 11764" xfId="49083" hidden="1"/>
    <cellStyle name="Currency [0] 11765" xfId="19505" hidden="1"/>
    <cellStyle name="Currency [0] 11765" xfId="48918" hidden="1"/>
    <cellStyle name="Currency [0] 11766" xfId="19654" hidden="1"/>
    <cellStyle name="Currency [0] 11766" xfId="49067" hidden="1"/>
    <cellStyle name="Currency [0] 11767" xfId="19674" hidden="1"/>
    <cellStyle name="Currency [0] 11767" xfId="49087" hidden="1"/>
    <cellStyle name="Currency [0] 11768" xfId="19676" hidden="1"/>
    <cellStyle name="Currency [0] 11768" xfId="49089" hidden="1"/>
    <cellStyle name="Currency [0] 11769" xfId="19613" hidden="1"/>
    <cellStyle name="Currency [0] 11769" xfId="49026" hidden="1"/>
    <cellStyle name="Currency [0] 1177" xfId="1259" hidden="1"/>
    <cellStyle name="Currency [0] 1177" xfId="30682" hidden="1"/>
    <cellStyle name="Currency [0] 11770" xfId="19641" hidden="1"/>
    <cellStyle name="Currency [0] 11770" xfId="49054" hidden="1"/>
    <cellStyle name="Currency [0] 11771" xfId="19601" hidden="1"/>
    <cellStyle name="Currency [0] 11771" xfId="49014" hidden="1"/>
    <cellStyle name="Currency [0] 11772" xfId="19630" hidden="1"/>
    <cellStyle name="Currency [0] 11772" xfId="49043" hidden="1"/>
    <cellStyle name="Currency [0] 11773" xfId="19627" hidden="1"/>
    <cellStyle name="Currency [0] 11773" xfId="49040" hidden="1"/>
    <cellStyle name="Currency [0] 11774" xfId="19680" hidden="1"/>
    <cellStyle name="Currency [0] 11774" xfId="49093" hidden="1"/>
    <cellStyle name="Currency [0] 11775" xfId="19508" hidden="1"/>
    <cellStyle name="Currency [0] 11775" xfId="48921" hidden="1"/>
    <cellStyle name="Currency [0] 11776" xfId="19667" hidden="1"/>
    <cellStyle name="Currency [0] 11776" xfId="49080" hidden="1"/>
    <cellStyle name="Currency [0] 11777" xfId="19684" hidden="1"/>
    <cellStyle name="Currency [0] 11777" xfId="49097" hidden="1"/>
    <cellStyle name="Currency [0] 11778" xfId="19686" hidden="1"/>
    <cellStyle name="Currency [0] 11778" xfId="49099" hidden="1"/>
    <cellStyle name="Currency [0] 11779" xfId="19567" hidden="1"/>
    <cellStyle name="Currency [0] 11779" xfId="48980" hidden="1"/>
    <cellStyle name="Currency [0] 1178" xfId="1269" hidden="1"/>
    <cellStyle name="Currency [0] 1178" xfId="30692" hidden="1"/>
    <cellStyle name="Currency [0] 11780" xfId="19603" hidden="1"/>
    <cellStyle name="Currency [0] 11780" xfId="49016" hidden="1"/>
    <cellStyle name="Currency [0] 11781" xfId="19672" hidden="1"/>
    <cellStyle name="Currency [0] 11781" xfId="49085" hidden="1"/>
    <cellStyle name="Currency [0] 11782" xfId="19660" hidden="1"/>
    <cellStyle name="Currency [0] 11782" xfId="49073" hidden="1"/>
    <cellStyle name="Currency [0] 11783" xfId="19677" hidden="1"/>
    <cellStyle name="Currency [0] 11783" xfId="49090" hidden="1"/>
    <cellStyle name="Currency [0] 11784" xfId="19688" hidden="1"/>
    <cellStyle name="Currency [0] 11784" xfId="49101" hidden="1"/>
    <cellStyle name="Currency [0] 11785" xfId="19536" hidden="1"/>
    <cellStyle name="Currency [0] 11785" xfId="48949" hidden="1"/>
    <cellStyle name="Currency [0] 11786" xfId="19600" hidden="1"/>
    <cellStyle name="Currency [0] 11786" xfId="49013" hidden="1"/>
    <cellStyle name="Currency [0] 11787" xfId="19692" hidden="1"/>
    <cellStyle name="Currency [0] 11787" xfId="49105" hidden="1"/>
    <cellStyle name="Currency [0] 11788" xfId="19694" hidden="1"/>
    <cellStyle name="Currency [0] 11788" xfId="49107" hidden="1"/>
    <cellStyle name="Currency [0] 11789" xfId="19649" hidden="1"/>
    <cellStyle name="Currency [0] 11789" xfId="49062" hidden="1"/>
    <cellStyle name="Currency [0] 1179" xfId="1273" hidden="1"/>
    <cellStyle name="Currency [0] 1179" xfId="30696" hidden="1"/>
    <cellStyle name="Currency [0] 11790" xfId="19661" hidden="1"/>
    <cellStyle name="Currency [0] 11790" xfId="49074" hidden="1"/>
    <cellStyle name="Currency [0] 11791" xfId="19689" hidden="1"/>
    <cellStyle name="Currency [0] 11791" xfId="49102" hidden="1"/>
    <cellStyle name="Currency [0] 11792" xfId="19662" hidden="1"/>
    <cellStyle name="Currency [0] 11792" xfId="49075" hidden="1"/>
    <cellStyle name="Currency [0] 11793" xfId="19695" hidden="1"/>
    <cellStyle name="Currency [0] 11793" xfId="49108" hidden="1"/>
    <cellStyle name="Currency [0] 11794" xfId="19697" hidden="1"/>
    <cellStyle name="Currency [0] 11794" xfId="49110" hidden="1"/>
    <cellStyle name="Currency [0] 11795" xfId="19690" hidden="1"/>
    <cellStyle name="Currency [0] 11795" xfId="49103" hidden="1"/>
    <cellStyle name="Currency [0] 11796" xfId="19636" hidden="1"/>
    <cellStyle name="Currency [0] 11796" xfId="49049" hidden="1"/>
    <cellStyle name="Currency [0] 11797" xfId="19699" hidden="1"/>
    <cellStyle name="Currency [0] 11797" xfId="49112" hidden="1"/>
    <cellStyle name="Currency [0] 11798" xfId="19701" hidden="1"/>
    <cellStyle name="Currency [0] 11798" xfId="49114" hidden="1"/>
    <cellStyle name="Currency [0] 11799" xfId="19063" hidden="1"/>
    <cellStyle name="Currency [0] 11799" xfId="48476" hidden="1"/>
    <cellStyle name="Currency [0] 118" xfId="143" hidden="1"/>
    <cellStyle name="Currency [0] 118" xfId="29566" hidden="1"/>
    <cellStyle name="Currency [0] 1180" xfId="1198" hidden="1"/>
    <cellStyle name="Currency [0] 1180" xfId="30621" hidden="1"/>
    <cellStyle name="Currency [0] 11800" xfId="19004" hidden="1"/>
    <cellStyle name="Currency [0] 11800" xfId="48417" hidden="1"/>
    <cellStyle name="Currency [0] 11801" xfId="19707" hidden="1"/>
    <cellStyle name="Currency [0] 11801" xfId="49120" hidden="1"/>
    <cellStyle name="Currency [0] 11802" xfId="19713" hidden="1"/>
    <cellStyle name="Currency [0] 11802" xfId="49126" hidden="1"/>
    <cellStyle name="Currency [0] 11803" xfId="19715" hidden="1"/>
    <cellStyle name="Currency [0] 11803" xfId="49128" hidden="1"/>
    <cellStyle name="Currency [0] 11804" xfId="18994" hidden="1"/>
    <cellStyle name="Currency [0] 11804" xfId="48407" hidden="1"/>
    <cellStyle name="Currency [0] 11805" xfId="19709" hidden="1"/>
    <cellStyle name="Currency [0] 11805" xfId="49122" hidden="1"/>
    <cellStyle name="Currency [0] 11806" xfId="19717" hidden="1"/>
    <cellStyle name="Currency [0] 11806" xfId="49130" hidden="1"/>
    <cellStyle name="Currency [0] 11807" xfId="19719" hidden="1"/>
    <cellStyle name="Currency [0] 11807" xfId="49132" hidden="1"/>
    <cellStyle name="Currency [0] 11808" xfId="19708" hidden="1"/>
    <cellStyle name="Currency [0] 11808" xfId="49121" hidden="1"/>
    <cellStyle name="Currency [0] 11809" xfId="19039" hidden="1"/>
    <cellStyle name="Currency [0] 11809" xfId="48452" hidden="1"/>
    <cellStyle name="Currency [0] 1181" xfId="1230" hidden="1"/>
    <cellStyle name="Currency [0] 1181" xfId="30653" hidden="1"/>
    <cellStyle name="Currency [0] 11810" xfId="19730" hidden="1"/>
    <cellStyle name="Currency [0] 11810" xfId="49143" hidden="1"/>
    <cellStyle name="Currency [0] 11811" xfId="19739" hidden="1"/>
    <cellStyle name="Currency [0] 11811" xfId="49152" hidden="1"/>
    <cellStyle name="Currency [0] 11812" xfId="19750" hidden="1"/>
    <cellStyle name="Currency [0] 11812" xfId="49163" hidden="1"/>
    <cellStyle name="Currency [0] 11813" xfId="19756" hidden="1"/>
    <cellStyle name="Currency [0] 11813" xfId="49169" hidden="1"/>
    <cellStyle name="Currency [0] 11814" xfId="19728" hidden="1"/>
    <cellStyle name="Currency [0] 11814" xfId="49141" hidden="1"/>
    <cellStyle name="Currency [0] 11815" xfId="19746" hidden="1"/>
    <cellStyle name="Currency [0] 11815" xfId="49159" hidden="1"/>
    <cellStyle name="Currency [0] 11816" xfId="19768" hidden="1"/>
    <cellStyle name="Currency [0] 11816" xfId="49181" hidden="1"/>
    <cellStyle name="Currency [0] 11817" xfId="19770" hidden="1"/>
    <cellStyle name="Currency [0] 11817" xfId="49183" hidden="1"/>
    <cellStyle name="Currency [0] 11818" xfId="19704" hidden="1"/>
    <cellStyle name="Currency [0] 11818" xfId="49117" hidden="1"/>
    <cellStyle name="Currency [0] 11819" xfId="18993" hidden="1"/>
    <cellStyle name="Currency [0] 11819" xfId="48406" hidden="1"/>
    <cellStyle name="Currency [0] 1182" xfId="1276" hidden="1"/>
    <cellStyle name="Currency [0] 1182" xfId="30699" hidden="1"/>
    <cellStyle name="Currency [0] 11820" xfId="19742" hidden="1"/>
    <cellStyle name="Currency [0] 11820" xfId="49155" hidden="1"/>
    <cellStyle name="Currency [0] 11821" xfId="18972" hidden="1"/>
    <cellStyle name="Currency [0] 11821" xfId="48385" hidden="1"/>
    <cellStyle name="Currency [0] 11822" xfId="19731" hidden="1"/>
    <cellStyle name="Currency [0] 11822" xfId="49144" hidden="1"/>
    <cellStyle name="Currency [0] 11823" xfId="19775" hidden="1"/>
    <cellStyle name="Currency [0] 11823" xfId="49188" hidden="1"/>
    <cellStyle name="Currency [0] 11824" xfId="19743" hidden="1"/>
    <cellStyle name="Currency [0] 11824" xfId="49156" hidden="1"/>
    <cellStyle name="Currency [0] 11825" xfId="19751" hidden="1"/>
    <cellStyle name="Currency [0] 11825" xfId="49164" hidden="1"/>
    <cellStyle name="Currency [0] 11826" xfId="19787" hidden="1"/>
    <cellStyle name="Currency [0] 11826" xfId="49200" hidden="1"/>
    <cellStyle name="Currency [0] 11827" xfId="19789" hidden="1"/>
    <cellStyle name="Currency [0] 11827" xfId="49202" hidden="1"/>
    <cellStyle name="Currency [0] 11828" xfId="19745" hidden="1"/>
    <cellStyle name="Currency [0] 11828" xfId="49158" hidden="1"/>
    <cellStyle name="Currency [0] 11829" xfId="19758" hidden="1"/>
    <cellStyle name="Currency [0] 11829" xfId="49171" hidden="1"/>
    <cellStyle name="Currency [0] 1183" xfId="1277" hidden="1"/>
    <cellStyle name="Currency [0] 1183" xfId="30700" hidden="1"/>
    <cellStyle name="Currency [0] 11830" xfId="19763" hidden="1"/>
    <cellStyle name="Currency [0] 11830" xfId="49176" hidden="1"/>
    <cellStyle name="Currency [0] 11831" xfId="19757" hidden="1"/>
    <cellStyle name="Currency [0] 11831" xfId="49170" hidden="1"/>
    <cellStyle name="Currency [0] 11832" xfId="19805" hidden="1"/>
    <cellStyle name="Currency [0] 11832" xfId="49218" hidden="1"/>
    <cellStyle name="Currency [0] 11833" xfId="19813" hidden="1"/>
    <cellStyle name="Currency [0] 11833" xfId="49226" hidden="1"/>
    <cellStyle name="Currency [0] 11834" xfId="19741" hidden="1"/>
    <cellStyle name="Currency [0] 11834" xfId="49154" hidden="1"/>
    <cellStyle name="Currency [0] 11835" xfId="19799" hidden="1"/>
    <cellStyle name="Currency [0] 11835" xfId="49212" hidden="1"/>
    <cellStyle name="Currency [0] 11836" xfId="19822" hidden="1"/>
    <cellStyle name="Currency [0] 11836" xfId="49235" hidden="1"/>
    <cellStyle name="Currency [0] 11837" xfId="19824" hidden="1"/>
    <cellStyle name="Currency [0] 11837" xfId="49237" hidden="1"/>
    <cellStyle name="Currency [0] 11838" xfId="19724" hidden="1"/>
    <cellStyle name="Currency [0] 11838" xfId="49137" hidden="1"/>
    <cellStyle name="Currency [0] 11839" xfId="19734" hidden="1"/>
    <cellStyle name="Currency [0] 11839" xfId="49147" hidden="1"/>
    <cellStyle name="Currency [0] 1184" xfId="1254" hidden="1"/>
    <cellStyle name="Currency [0] 1184" xfId="30677" hidden="1"/>
    <cellStyle name="Currency [0] 11840" xfId="19796" hidden="1"/>
    <cellStyle name="Currency [0] 11840" xfId="49209" hidden="1"/>
    <cellStyle name="Currency [0] 11841" xfId="19761" hidden="1"/>
    <cellStyle name="Currency [0] 11841" xfId="49174" hidden="1"/>
    <cellStyle name="Currency [0] 11842" xfId="19711" hidden="1"/>
    <cellStyle name="Currency [0] 11842" xfId="49124" hidden="1"/>
    <cellStyle name="Currency [0] 11843" xfId="19832" hidden="1"/>
    <cellStyle name="Currency [0] 11843" xfId="49245" hidden="1"/>
    <cellStyle name="Currency [0] 11844" xfId="19797" hidden="1"/>
    <cellStyle name="Currency [0] 11844" xfId="49210" hidden="1"/>
    <cellStyle name="Currency [0] 11845" xfId="19808" hidden="1"/>
    <cellStyle name="Currency [0] 11845" xfId="49221" hidden="1"/>
    <cellStyle name="Currency [0] 11846" xfId="19840" hidden="1"/>
    <cellStyle name="Currency [0] 11846" xfId="49253" hidden="1"/>
    <cellStyle name="Currency [0] 11847" xfId="19842" hidden="1"/>
    <cellStyle name="Currency [0] 11847" xfId="49255" hidden="1"/>
    <cellStyle name="Currency [0] 11848" xfId="19794" hidden="1"/>
    <cellStyle name="Currency [0] 11848" xfId="49207" hidden="1"/>
    <cellStyle name="Currency [0] 11849" xfId="19793" hidden="1"/>
    <cellStyle name="Currency [0] 11849" xfId="49206" hidden="1"/>
    <cellStyle name="Currency [0] 1185" xfId="1260" hidden="1"/>
    <cellStyle name="Currency [0] 1185" xfId="30683" hidden="1"/>
    <cellStyle name="Currency [0] 11850" xfId="19783" hidden="1"/>
    <cellStyle name="Currency [0] 11850" xfId="49196" hidden="1"/>
    <cellStyle name="Currency [0] 11851" xfId="19779" hidden="1"/>
    <cellStyle name="Currency [0] 11851" xfId="49192" hidden="1"/>
    <cellStyle name="Currency [0] 11852" xfId="19781" hidden="1"/>
    <cellStyle name="Currency [0] 11852" xfId="49194" hidden="1"/>
    <cellStyle name="Currency [0] 11853" xfId="19849" hidden="1"/>
    <cellStyle name="Currency [0] 11853" xfId="49262" hidden="1"/>
    <cellStyle name="Currency [0] 11854" xfId="19008" hidden="1"/>
    <cellStyle name="Currency [0] 11854" xfId="48421" hidden="1"/>
    <cellStyle name="Currency [0] 11855" xfId="19827" hidden="1"/>
    <cellStyle name="Currency [0] 11855" xfId="49240" hidden="1"/>
    <cellStyle name="Currency [0] 11856" xfId="19855" hidden="1"/>
    <cellStyle name="Currency [0] 11856" xfId="49268" hidden="1"/>
    <cellStyle name="Currency [0] 11857" xfId="19857" hidden="1"/>
    <cellStyle name="Currency [0] 11857" xfId="49270" hidden="1"/>
    <cellStyle name="Currency [0] 11858" xfId="19732" hidden="1"/>
    <cellStyle name="Currency [0] 11858" xfId="49145" hidden="1"/>
    <cellStyle name="Currency [0] 11859" xfId="19806" hidden="1"/>
    <cellStyle name="Currency [0] 11859" xfId="49219" hidden="1"/>
    <cellStyle name="Currency [0] 1186" xfId="1274" hidden="1"/>
    <cellStyle name="Currency [0] 1186" xfId="30697" hidden="1"/>
    <cellStyle name="Currency [0] 11860" xfId="19762" hidden="1"/>
    <cellStyle name="Currency [0] 11860" xfId="49175" hidden="1"/>
    <cellStyle name="Currency [0] 11861" xfId="19798" hidden="1"/>
    <cellStyle name="Currency [0] 11861" xfId="49211" hidden="1"/>
    <cellStyle name="Currency [0] 11862" xfId="19802" hidden="1"/>
    <cellStyle name="Currency [0] 11862" xfId="49215" hidden="1"/>
    <cellStyle name="Currency [0] 11863" xfId="19863" hidden="1"/>
    <cellStyle name="Currency [0] 11863" xfId="49276" hidden="1"/>
    <cellStyle name="Currency [0] 11864" xfId="19021" hidden="1"/>
    <cellStyle name="Currency [0] 11864" xfId="48434" hidden="1"/>
    <cellStyle name="Currency [0] 11865" xfId="19845" hidden="1"/>
    <cellStyle name="Currency [0] 11865" xfId="49258" hidden="1"/>
    <cellStyle name="Currency [0] 11866" xfId="19868" hidden="1"/>
    <cellStyle name="Currency [0] 11866" xfId="49281" hidden="1"/>
    <cellStyle name="Currency [0] 11867" xfId="19870" hidden="1"/>
    <cellStyle name="Currency [0] 11867" xfId="49283" hidden="1"/>
    <cellStyle name="Currency [0] 11868" xfId="19726" hidden="1"/>
    <cellStyle name="Currency [0] 11868" xfId="49139" hidden="1"/>
    <cellStyle name="Currency [0] 11869" xfId="19825" hidden="1"/>
    <cellStyle name="Currency [0] 11869" xfId="49238" hidden="1"/>
    <cellStyle name="Currency [0] 1187" xfId="1261" hidden="1"/>
    <cellStyle name="Currency [0] 1187" xfId="30684" hidden="1"/>
    <cellStyle name="Currency [0] 11870" xfId="19792" hidden="1"/>
    <cellStyle name="Currency [0] 11870" xfId="49205" hidden="1"/>
    <cellStyle name="Currency [0] 11871" xfId="19810" hidden="1"/>
    <cellStyle name="Currency [0] 11871" xfId="49223" hidden="1"/>
    <cellStyle name="Currency [0] 11872" xfId="19807" hidden="1"/>
    <cellStyle name="Currency [0] 11872" xfId="49220" hidden="1"/>
    <cellStyle name="Currency [0] 11873" xfId="19874" hidden="1"/>
    <cellStyle name="Currency [0] 11873" xfId="49287" hidden="1"/>
    <cellStyle name="Currency [0] 11874" xfId="19759" hidden="1"/>
    <cellStyle name="Currency [0] 11874" xfId="49172" hidden="1"/>
    <cellStyle name="Currency [0] 11875" xfId="19859" hidden="1"/>
    <cellStyle name="Currency [0] 11875" xfId="49272" hidden="1"/>
    <cellStyle name="Currency [0] 11876" xfId="19881" hidden="1"/>
    <cellStyle name="Currency [0] 11876" xfId="49294" hidden="1"/>
    <cellStyle name="Currency [0] 11877" xfId="19883" hidden="1"/>
    <cellStyle name="Currency [0] 11877" xfId="49296" hidden="1"/>
    <cellStyle name="Currency [0] 11878" xfId="19811" hidden="1"/>
    <cellStyle name="Currency [0] 11878" xfId="49224" hidden="1"/>
    <cellStyle name="Currency [0] 11879" xfId="19843" hidden="1"/>
    <cellStyle name="Currency [0] 11879" xfId="49256" hidden="1"/>
    <cellStyle name="Currency [0] 1188" xfId="1278" hidden="1"/>
    <cellStyle name="Currency [0] 1188" xfId="30701" hidden="1"/>
    <cellStyle name="Currency [0] 11880" xfId="18973" hidden="1"/>
    <cellStyle name="Currency [0] 11880" xfId="48386" hidden="1"/>
    <cellStyle name="Currency [0] 11881" xfId="19829" hidden="1"/>
    <cellStyle name="Currency [0] 11881" xfId="49242" hidden="1"/>
    <cellStyle name="Currency [0] 11882" xfId="19826" hidden="1"/>
    <cellStyle name="Currency [0] 11882" xfId="49239" hidden="1"/>
    <cellStyle name="Currency [0] 11883" xfId="19887" hidden="1"/>
    <cellStyle name="Currency [0] 11883" xfId="49300" hidden="1"/>
    <cellStyle name="Currency [0] 11884" xfId="19722" hidden="1"/>
    <cellStyle name="Currency [0] 11884" xfId="49135" hidden="1"/>
    <cellStyle name="Currency [0] 11885" xfId="19871" hidden="1"/>
    <cellStyle name="Currency [0] 11885" xfId="49284" hidden="1"/>
    <cellStyle name="Currency [0] 11886" xfId="19891" hidden="1"/>
    <cellStyle name="Currency [0] 11886" xfId="49304" hidden="1"/>
    <cellStyle name="Currency [0] 11887" xfId="19893" hidden="1"/>
    <cellStyle name="Currency [0] 11887" xfId="49306" hidden="1"/>
    <cellStyle name="Currency [0] 11888" xfId="19830" hidden="1"/>
    <cellStyle name="Currency [0] 11888" xfId="49243" hidden="1"/>
    <cellStyle name="Currency [0] 11889" xfId="19858" hidden="1"/>
    <cellStyle name="Currency [0] 11889" xfId="49271" hidden="1"/>
    <cellStyle name="Currency [0] 1189" xfId="1279" hidden="1"/>
    <cellStyle name="Currency [0] 1189" xfId="30702" hidden="1"/>
    <cellStyle name="Currency [0] 11890" xfId="19818" hidden="1"/>
    <cellStyle name="Currency [0] 11890" xfId="49231" hidden="1"/>
    <cellStyle name="Currency [0] 11891" xfId="19847" hidden="1"/>
    <cellStyle name="Currency [0] 11891" xfId="49260" hidden="1"/>
    <cellStyle name="Currency [0] 11892" xfId="19844" hidden="1"/>
    <cellStyle name="Currency [0] 11892" xfId="49257" hidden="1"/>
    <cellStyle name="Currency [0] 11893" xfId="19897" hidden="1"/>
    <cellStyle name="Currency [0] 11893" xfId="49310" hidden="1"/>
    <cellStyle name="Currency [0] 11894" xfId="19725" hidden="1"/>
    <cellStyle name="Currency [0] 11894" xfId="49138" hidden="1"/>
    <cellStyle name="Currency [0] 11895" xfId="19884" hidden="1"/>
    <cellStyle name="Currency [0] 11895" xfId="49297" hidden="1"/>
    <cellStyle name="Currency [0] 11896" xfId="19901" hidden="1"/>
    <cellStyle name="Currency [0] 11896" xfId="49314" hidden="1"/>
    <cellStyle name="Currency [0] 11897" xfId="19903" hidden="1"/>
    <cellStyle name="Currency [0] 11897" xfId="49316" hidden="1"/>
    <cellStyle name="Currency [0] 11898" xfId="19784" hidden="1"/>
    <cellStyle name="Currency [0] 11898" xfId="49197" hidden="1"/>
    <cellStyle name="Currency [0] 11899" xfId="19820" hidden="1"/>
    <cellStyle name="Currency [0] 11899" xfId="49233" hidden="1"/>
    <cellStyle name="Currency [0] 119" xfId="175" hidden="1"/>
    <cellStyle name="Currency [0] 119" xfId="29598" hidden="1"/>
    <cellStyle name="Currency [0] 1190" xfId="1275" hidden="1"/>
    <cellStyle name="Currency [0] 1190" xfId="30698" hidden="1"/>
    <cellStyle name="Currency [0] 11900" xfId="19889" hidden="1"/>
    <cellStyle name="Currency [0] 11900" xfId="49302" hidden="1"/>
    <cellStyle name="Currency [0] 11901" xfId="19877" hidden="1"/>
    <cellStyle name="Currency [0] 11901" xfId="49290" hidden="1"/>
    <cellStyle name="Currency [0] 11902" xfId="19894" hidden="1"/>
    <cellStyle name="Currency [0] 11902" xfId="49307" hidden="1"/>
    <cellStyle name="Currency [0] 11903" xfId="19905" hidden="1"/>
    <cellStyle name="Currency [0] 11903" xfId="49318" hidden="1"/>
    <cellStyle name="Currency [0] 11904" xfId="19753" hidden="1"/>
    <cellStyle name="Currency [0] 11904" xfId="49166" hidden="1"/>
    <cellStyle name="Currency [0] 11905" xfId="19817" hidden="1"/>
    <cellStyle name="Currency [0] 11905" xfId="49230" hidden="1"/>
    <cellStyle name="Currency [0] 11906" xfId="19909" hidden="1"/>
    <cellStyle name="Currency [0] 11906" xfId="49322" hidden="1"/>
    <cellStyle name="Currency [0] 11907" xfId="19911" hidden="1"/>
    <cellStyle name="Currency [0] 11907" xfId="49324" hidden="1"/>
    <cellStyle name="Currency [0] 11908" xfId="19866" hidden="1"/>
    <cellStyle name="Currency [0] 11908" xfId="49279" hidden="1"/>
    <cellStyle name="Currency [0] 11909" xfId="19878" hidden="1"/>
    <cellStyle name="Currency [0] 11909" xfId="49291" hidden="1"/>
    <cellStyle name="Currency [0] 1191" xfId="1248" hidden="1"/>
    <cellStyle name="Currency [0] 1191" xfId="30671" hidden="1"/>
    <cellStyle name="Currency [0] 11910" xfId="19906" hidden="1"/>
    <cellStyle name="Currency [0] 11910" xfId="49319" hidden="1"/>
    <cellStyle name="Currency [0] 11911" xfId="19879" hidden="1"/>
    <cellStyle name="Currency [0] 11911" xfId="49292" hidden="1"/>
    <cellStyle name="Currency [0] 11912" xfId="19912" hidden="1"/>
    <cellStyle name="Currency [0] 11912" xfId="49325" hidden="1"/>
    <cellStyle name="Currency [0] 11913" xfId="19914" hidden="1"/>
    <cellStyle name="Currency [0] 11913" xfId="49327" hidden="1"/>
    <cellStyle name="Currency [0] 11914" xfId="19907" hidden="1"/>
    <cellStyle name="Currency [0] 11914" xfId="49320" hidden="1"/>
    <cellStyle name="Currency [0] 11915" xfId="19853" hidden="1"/>
    <cellStyle name="Currency [0] 11915" xfId="49266" hidden="1"/>
    <cellStyle name="Currency [0] 11916" xfId="19916" hidden="1"/>
    <cellStyle name="Currency [0] 11916" xfId="49329" hidden="1"/>
    <cellStyle name="Currency [0] 11917" xfId="19918" hidden="1"/>
    <cellStyle name="Currency [0] 11917" xfId="49331" hidden="1"/>
    <cellStyle name="Currency [0] 11918" xfId="19977" hidden="1"/>
    <cellStyle name="Currency [0] 11918" xfId="49390" hidden="1"/>
    <cellStyle name="Currency [0] 11919" xfId="20001" hidden="1"/>
    <cellStyle name="Currency [0] 11919" xfId="49414" hidden="1"/>
    <cellStyle name="Currency [0] 1192" xfId="1280" hidden="1"/>
    <cellStyle name="Currency [0] 1192" xfId="30703" hidden="1"/>
    <cellStyle name="Currency [0] 11920" xfId="20008" hidden="1"/>
    <cellStyle name="Currency [0] 11920" xfId="49421" hidden="1"/>
    <cellStyle name="Currency [0] 11921" xfId="20020" hidden="1"/>
    <cellStyle name="Currency [0] 11921" xfId="49433" hidden="1"/>
    <cellStyle name="Currency [0] 11922" xfId="20023" hidden="1"/>
    <cellStyle name="Currency [0] 11922" xfId="49436" hidden="1"/>
    <cellStyle name="Currency [0] 11923" xfId="19999" hidden="1"/>
    <cellStyle name="Currency [0] 11923" xfId="49412" hidden="1"/>
    <cellStyle name="Currency [0] 11924" xfId="20016" hidden="1"/>
    <cellStyle name="Currency [0] 11924" xfId="49429" hidden="1"/>
    <cellStyle name="Currency [0] 11925" xfId="20027" hidden="1"/>
    <cellStyle name="Currency [0] 11925" xfId="49440" hidden="1"/>
    <cellStyle name="Currency [0] 11926" xfId="20029" hidden="1"/>
    <cellStyle name="Currency [0] 11926" xfId="49442" hidden="1"/>
    <cellStyle name="Currency [0] 11927" xfId="20009" hidden="1"/>
    <cellStyle name="Currency [0] 11927" xfId="49422" hidden="1"/>
    <cellStyle name="Currency [0] 11928" xfId="19978" hidden="1"/>
    <cellStyle name="Currency [0] 11928" xfId="49391" hidden="1"/>
    <cellStyle name="Currency [0] 11929" xfId="20040" hidden="1"/>
    <cellStyle name="Currency [0] 11929" xfId="49453" hidden="1"/>
    <cellStyle name="Currency [0] 1193" xfId="1281" hidden="1"/>
    <cellStyle name="Currency [0] 1193" xfId="30704" hidden="1"/>
    <cellStyle name="Currency [0] 11930" xfId="20049" hidden="1"/>
    <cellStyle name="Currency [0] 11930" xfId="49462" hidden="1"/>
    <cellStyle name="Currency [0] 11931" xfId="20060" hidden="1"/>
    <cellStyle name="Currency [0] 11931" xfId="49473" hidden="1"/>
    <cellStyle name="Currency [0] 11932" xfId="20066" hidden="1"/>
    <cellStyle name="Currency [0] 11932" xfId="49479" hidden="1"/>
    <cellStyle name="Currency [0] 11933" xfId="20038" hidden="1"/>
    <cellStyle name="Currency [0] 11933" xfId="49451" hidden="1"/>
    <cellStyle name="Currency [0] 11934" xfId="20056" hidden="1"/>
    <cellStyle name="Currency [0] 11934" xfId="49469" hidden="1"/>
    <cellStyle name="Currency [0] 11935" xfId="20078" hidden="1"/>
    <cellStyle name="Currency [0] 11935" xfId="49491" hidden="1"/>
    <cellStyle name="Currency [0] 11936" xfId="20080" hidden="1"/>
    <cellStyle name="Currency [0] 11936" xfId="49493" hidden="1"/>
    <cellStyle name="Currency [0] 11937" xfId="20005" hidden="1"/>
    <cellStyle name="Currency [0] 11937" xfId="49418" hidden="1"/>
    <cellStyle name="Currency [0] 11938" xfId="19984" hidden="1"/>
    <cellStyle name="Currency [0] 11938" xfId="49397" hidden="1"/>
    <cellStyle name="Currency [0] 11939" xfId="20052" hidden="1"/>
    <cellStyle name="Currency [0] 11939" xfId="49465" hidden="1"/>
    <cellStyle name="Currency [0] 1194" xfId="1313" hidden="1"/>
    <cellStyle name="Currency [0] 1194" xfId="30736" hidden="1"/>
    <cellStyle name="Currency [0] 11940" xfId="19990" hidden="1"/>
    <cellStyle name="Currency [0] 11940" xfId="49403" hidden="1"/>
    <cellStyle name="Currency [0] 11941" xfId="20041" hidden="1"/>
    <cellStyle name="Currency [0] 11941" xfId="49454" hidden="1"/>
    <cellStyle name="Currency [0] 11942" xfId="20085" hidden="1"/>
    <cellStyle name="Currency [0] 11942" xfId="49498" hidden="1"/>
    <cellStyle name="Currency [0] 11943" xfId="20053" hidden="1"/>
    <cellStyle name="Currency [0] 11943" xfId="49466" hidden="1"/>
    <cellStyle name="Currency [0] 11944" xfId="20061" hidden="1"/>
    <cellStyle name="Currency [0] 11944" xfId="49474" hidden="1"/>
    <cellStyle name="Currency [0] 11945" xfId="20097" hidden="1"/>
    <cellStyle name="Currency [0] 11945" xfId="49510" hidden="1"/>
    <cellStyle name="Currency [0] 11946" xfId="20099" hidden="1"/>
    <cellStyle name="Currency [0] 11946" xfId="49512" hidden="1"/>
    <cellStyle name="Currency [0] 11947" xfId="20055" hidden="1"/>
    <cellStyle name="Currency [0] 11947" xfId="49468" hidden="1"/>
    <cellStyle name="Currency [0] 11948" xfId="20068" hidden="1"/>
    <cellStyle name="Currency [0] 11948" xfId="49481" hidden="1"/>
    <cellStyle name="Currency [0] 11949" xfId="20073" hidden="1"/>
    <cellStyle name="Currency [0] 11949" xfId="49486" hidden="1"/>
    <cellStyle name="Currency [0] 1195" xfId="1322" hidden="1"/>
    <cellStyle name="Currency [0] 1195" xfId="30745" hidden="1"/>
    <cellStyle name="Currency [0] 11950" xfId="20067" hidden="1"/>
    <cellStyle name="Currency [0] 11950" xfId="49480" hidden="1"/>
    <cellStyle name="Currency [0] 11951" xfId="20115" hidden="1"/>
    <cellStyle name="Currency [0] 11951" xfId="49528" hidden="1"/>
    <cellStyle name="Currency [0] 11952" xfId="20123" hidden="1"/>
    <cellStyle name="Currency [0] 11952" xfId="49536" hidden="1"/>
    <cellStyle name="Currency [0] 11953" xfId="20051" hidden="1"/>
    <cellStyle name="Currency [0] 11953" xfId="49464" hidden="1"/>
    <cellStyle name="Currency [0] 11954" xfId="20109" hidden="1"/>
    <cellStyle name="Currency [0] 11954" xfId="49522" hidden="1"/>
    <cellStyle name="Currency [0] 11955" xfId="20132" hidden="1"/>
    <cellStyle name="Currency [0] 11955" xfId="49545" hidden="1"/>
    <cellStyle name="Currency [0] 11956" xfId="20134" hidden="1"/>
    <cellStyle name="Currency [0] 11956" xfId="49547" hidden="1"/>
    <cellStyle name="Currency [0] 11957" xfId="20034" hidden="1"/>
    <cellStyle name="Currency [0] 11957" xfId="49447" hidden="1"/>
    <cellStyle name="Currency [0] 11958" xfId="20044" hidden="1"/>
    <cellStyle name="Currency [0] 11958" xfId="49457" hidden="1"/>
    <cellStyle name="Currency [0] 11959" xfId="20106" hidden="1"/>
    <cellStyle name="Currency [0] 11959" xfId="49519" hidden="1"/>
    <cellStyle name="Currency [0] 1196" xfId="1325" hidden="1"/>
    <cellStyle name="Currency [0] 1196" xfId="30748" hidden="1"/>
    <cellStyle name="Currency [0] 11960" xfId="20071" hidden="1"/>
    <cellStyle name="Currency [0] 11960" xfId="49484" hidden="1"/>
    <cellStyle name="Currency [0] 11961" xfId="20018" hidden="1"/>
    <cellStyle name="Currency [0] 11961" xfId="49431" hidden="1"/>
    <cellStyle name="Currency [0] 11962" xfId="20142" hidden="1"/>
    <cellStyle name="Currency [0] 11962" xfId="49555" hidden="1"/>
    <cellStyle name="Currency [0] 11963" xfId="20107" hidden="1"/>
    <cellStyle name="Currency [0] 11963" xfId="49520" hidden="1"/>
    <cellStyle name="Currency [0] 11964" xfId="20118" hidden="1"/>
    <cellStyle name="Currency [0] 11964" xfId="49531" hidden="1"/>
    <cellStyle name="Currency [0] 11965" xfId="20150" hidden="1"/>
    <cellStyle name="Currency [0] 11965" xfId="49563" hidden="1"/>
    <cellStyle name="Currency [0] 11966" xfId="20152" hidden="1"/>
    <cellStyle name="Currency [0] 11966" xfId="49565" hidden="1"/>
    <cellStyle name="Currency [0] 11967" xfId="20104" hidden="1"/>
    <cellStyle name="Currency [0] 11967" xfId="49517" hidden="1"/>
    <cellStyle name="Currency [0] 11968" xfId="20103" hidden="1"/>
    <cellStyle name="Currency [0] 11968" xfId="49516" hidden="1"/>
    <cellStyle name="Currency [0] 11969" xfId="20093" hidden="1"/>
    <cellStyle name="Currency [0] 11969" xfId="49506" hidden="1"/>
    <cellStyle name="Currency [0] 1197" xfId="1331" hidden="1"/>
    <cellStyle name="Currency [0] 1197" xfId="30754" hidden="1"/>
    <cellStyle name="Currency [0] 11970" xfId="20089" hidden="1"/>
    <cellStyle name="Currency [0] 11970" xfId="49502" hidden="1"/>
    <cellStyle name="Currency [0] 11971" xfId="20091" hidden="1"/>
    <cellStyle name="Currency [0] 11971" xfId="49504" hidden="1"/>
    <cellStyle name="Currency [0] 11972" xfId="20159" hidden="1"/>
    <cellStyle name="Currency [0] 11972" xfId="49572" hidden="1"/>
    <cellStyle name="Currency [0] 11973" xfId="19986" hidden="1"/>
    <cellStyle name="Currency [0] 11973" xfId="49399" hidden="1"/>
    <cellStyle name="Currency [0] 11974" xfId="20137" hidden="1"/>
    <cellStyle name="Currency [0] 11974" xfId="49550" hidden="1"/>
    <cellStyle name="Currency [0] 11975" xfId="20165" hidden="1"/>
    <cellStyle name="Currency [0] 11975" xfId="49578" hidden="1"/>
    <cellStyle name="Currency [0] 11976" xfId="20167" hidden="1"/>
    <cellStyle name="Currency [0] 11976" xfId="49580" hidden="1"/>
    <cellStyle name="Currency [0] 11977" xfId="20042" hidden="1"/>
    <cellStyle name="Currency [0] 11977" xfId="49455" hidden="1"/>
    <cellStyle name="Currency [0] 11978" xfId="20116" hidden="1"/>
    <cellStyle name="Currency [0] 11978" xfId="49529" hidden="1"/>
    <cellStyle name="Currency [0] 11979" xfId="20072" hidden="1"/>
    <cellStyle name="Currency [0] 11979" xfId="49485" hidden="1"/>
    <cellStyle name="Currency [0] 1198" xfId="1333" hidden="1"/>
    <cellStyle name="Currency [0] 1198" xfId="30756" hidden="1"/>
    <cellStyle name="Currency [0] 11980" xfId="20108" hidden="1"/>
    <cellStyle name="Currency [0] 11980" xfId="49521" hidden="1"/>
    <cellStyle name="Currency [0] 11981" xfId="20112" hidden="1"/>
    <cellStyle name="Currency [0] 11981" xfId="49525" hidden="1"/>
    <cellStyle name="Currency [0] 11982" xfId="20173" hidden="1"/>
    <cellStyle name="Currency [0] 11982" xfId="49586" hidden="1"/>
    <cellStyle name="Currency [0] 11983" xfId="19981" hidden="1"/>
    <cellStyle name="Currency [0] 11983" xfId="49394" hidden="1"/>
    <cellStyle name="Currency [0] 11984" xfId="20155" hidden="1"/>
    <cellStyle name="Currency [0] 11984" xfId="49568" hidden="1"/>
    <cellStyle name="Currency [0] 11985" xfId="20178" hidden="1"/>
    <cellStyle name="Currency [0] 11985" xfId="49591" hidden="1"/>
    <cellStyle name="Currency [0] 11986" xfId="20180" hidden="1"/>
    <cellStyle name="Currency [0] 11986" xfId="49593" hidden="1"/>
    <cellStyle name="Currency [0] 11987" xfId="20036" hidden="1"/>
    <cellStyle name="Currency [0] 11987" xfId="49449" hidden="1"/>
    <cellStyle name="Currency [0] 11988" xfId="20135" hidden="1"/>
    <cellStyle name="Currency [0] 11988" xfId="49548" hidden="1"/>
    <cellStyle name="Currency [0] 11989" xfId="20102" hidden="1"/>
    <cellStyle name="Currency [0] 11989" xfId="49515" hidden="1"/>
    <cellStyle name="Currency [0] 1199" xfId="1321" hidden="1"/>
    <cellStyle name="Currency [0] 1199" xfId="30744" hidden="1"/>
    <cellStyle name="Currency [0] 11990" xfId="20120" hidden="1"/>
    <cellStyle name="Currency [0] 11990" xfId="49533" hidden="1"/>
    <cellStyle name="Currency [0] 11991" xfId="20117" hidden="1"/>
    <cellStyle name="Currency [0] 11991" xfId="49530" hidden="1"/>
    <cellStyle name="Currency [0] 11992" xfId="20184" hidden="1"/>
    <cellStyle name="Currency [0] 11992" xfId="49597" hidden="1"/>
    <cellStyle name="Currency [0] 11993" xfId="20069" hidden="1"/>
    <cellStyle name="Currency [0] 11993" xfId="49482" hidden="1"/>
    <cellStyle name="Currency [0] 11994" xfId="20169" hidden="1"/>
    <cellStyle name="Currency [0] 11994" xfId="49582" hidden="1"/>
    <cellStyle name="Currency [0] 11995" xfId="20191" hidden="1"/>
    <cellStyle name="Currency [0] 11995" xfId="49604" hidden="1"/>
    <cellStyle name="Currency [0] 11996" xfId="20193" hidden="1"/>
    <cellStyle name="Currency [0] 11996" xfId="49606" hidden="1"/>
    <cellStyle name="Currency [0] 11997" xfId="20121" hidden="1"/>
    <cellStyle name="Currency [0] 11997" xfId="49534" hidden="1"/>
    <cellStyle name="Currency [0] 11998" xfId="20153" hidden="1"/>
    <cellStyle name="Currency [0] 11998" xfId="49566" hidden="1"/>
    <cellStyle name="Currency [0] 11999" xfId="20002" hidden="1"/>
    <cellStyle name="Currency [0] 11999" xfId="49415" hidden="1"/>
    <cellStyle name="Currency [0] 12" xfId="59" hidden="1"/>
    <cellStyle name="Currency [0] 12" xfId="29482" hidden="1"/>
    <cellStyle name="Currency [0] 120" xfId="176" hidden="1"/>
    <cellStyle name="Currency [0] 120" xfId="29599" hidden="1"/>
    <cellStyle name="Currency [0] 1200" xfId="1329" hidden="1"/>
    <cellStyle name="Currency [0] 1200" xfId="30752" hidden="1"/>
    <cellStyle name="Currency [0] 12000" xfId="20139" hidden="1"/>
    <cellStyle name="Currency [0] 12000" xfId="49552" hidden="1"/>
    <cellStyle name="Currency [0] 12001" xfId="20136" hidden="1"/>
    <cellStyle name="Currency [0] 12001" xfId="49549" hidden="1"/>
    <cellStyle name="Currency [0] 12002" xfId="20197" hidden="1"/>
    <cellStyle name="Currency [0] 12002" xfId="49610" hidden="1"/>
    <cellStyle name="Currency [0] 12003" xfId="20032" hidden="1"/>
    <cellStyle name="Currency [0] 12003" xfId="49445" hidden="1"/>
    <cellStyle name="Currency [0] 12004" xfId="20181" hidden="1"/>
    <cellStyle name="Currency [0] 12004" xfId="49594" hidden="1"/>
    <cellStyle name="Currency [0] 12005" xfId="20201" hidden="1"/>
    <cellStyle name="Currency [0] 12005" xfId="49614" hidden="1"/>
    <cellStyle name="Currency [0] 12006" xfId="20203" hidden="1"/>
    <cellStyle name="Currency [0] 12006" xfId="49616" hidden="1"/>
    <cellStyle name="Currency [0] 12007" xfId="20140" hidden="1"/>
    <cellStyle name="Currency [0] 12007" xfId="49553" hidden="1"/>
    <cellStyle name="Currency [0] 12008" xfId="20168" hidden="1"/>
    <cellStyle name="Currency [0] 12008" xfId="49581" hidden="1"/>
    <cellStyle name="Currency [0] 12009" xfId="20128" hidden="1"/>
    <cellStyle name="Currency [0] 12009" xfId="49541" hidden="1"/>
    <cellStyle name="Currency [0] 1201" xfId="1334" hidden="1"/>
    <cellStyle name="Currency [0] 1201" xfId="30757" hidden="1"/>
    <cellStyle name="Currency [0] 12010" xfId="20157" hidden="1"/>
    <cellStyle name="Currency [0] 12010" xfId="49570" hidden="1"/>
    <cellStyle name="Currency [0] 12011" xfId="20154" hidden="1"/>
    <cellStyle name="Currency [0] 12011" xfId="49567" hidden="1"/>
    <cellStyle name="Currency [0] 12012" xfId="20207" hidden="1"/>
    <cellStyle name="Currency [0] 12012" xfId="49620" hidden="1"/>
    <cellStyle name="Currency [0] 12013" xfId="20035" hidden="1"/>
    <cellStyle name="Currency [0] 12013" xfId="49448" hidden="1"/>
    <cellStyle name="Currency [0] 12014" xfId="20194" hidden="1"/>
    <cellStyle name="Currency [0] 12014" xfId="49607" hidden="1"/>
    <cellStyle name="Currency [0] 12015" xfId="20211" hidden="1"/>
    <cellStyle name="Currency [0] 12015" xfId="49624" hidden="1"/>
    <cellStyle name="Currency [0] 12016" xfId="20213" hidden="1"/>
    <cellStyle name="Currency [0] 12016" xfId="49626" hidden="1"/>
    <cellStyle name="Currency [0] 12017" xfId="20094" hidden="1"/>
    <cellStyle name="Currency [0] 12017" xfId="49507" hidden="1"/>
    <cellStyle name="Currency [0] 12018" xfId="20130" hidden="1"/>
    <cellStyle name="Currency [0] 12018" xfId="49543" hidden="1"/>
    <cellStyle name="Currency [0] 12019" xfId="20199" hidden="1"/>
    <cellStyle name="Currency [0] 12019" xfId="49612" hidden="1"/>
    <cellStyle name="Currency [0] 1202" xfId="1335" hidden="1"/>
    <cellStyle name="Currency [0] 1202" xfId="30758" hidden="1"/>
    <cellStyle name="Currency [0] 12020" xfId="20187" hidden="1"/>
    <cellStyle name="Currency [0] 12020" xfId="49600" hidden="1"/>
    <cellStyle name="Currency [0] 12021" xfId="20204" hidden="1"/>
    <cellStyle name="Currency [0] 12021" xfId="49617" hidden="1"/>
    <cellStyle name="Currency [0] 12022" xfId="20215" hidden="1"/>
    <cellStyle name="Currency [0] 12022" xfId="49628" hidden="1"/>
    <cellStyle name="Currency [0] 12023" xfId="20063" hidden="1"/>
    <cellStyle name="Currency [0] 12023" xfId="49476" hidden="1"/>
    <cellStyle name="Currency [0] 12024" xfId="20127" hidden="1"/>
    <cellStyle name="Currency [0] 12024" xfId="49540" hidden="1"/>
    <cellStyle name="Currency [0] 12025" xfId="20219" hidden="1"/>
    <cellStyle name="Currency [0] 12025" xfId="49632" hidden="1"/>
    <cellStyle name="Currency [0] 12026" xfId="20221" hidden="1"/>
    <cellStyle name="Currency [0] 12026" xfId="49634" hidden="1"/>
    <cellStyle name="Currency [0] 12027" xfId="20176" hidden="1"/>
    <cellStyle name="Currency [0] 12027" xfId="49589" hidden="1"/>
    <cellStyle name="Currency [0] 12028" xfId="20188" hidden="1"/>
    <cellStyle name="Currency [0] 12028" xfId="49601" hidden="1"/>
    <cellStyle name="Currency [0] 12029" xfId="20216" hidden="1"/>
    <cellStyle name="Currency [0] 12029" xfId="49629" hidden="1"/>
    <cellStyle name="Currency [0] 1203" xfId="1326" hidden="1"/>
    <cellStyle name="Currency [0] 1203" xfId="30749" hidden="1"/>
    <cellStyle name="Currency [0] 12030" xfId="20189" hidden="1"/>
    <cellStyle name="Currency [0] 12030" xfId="49602" hidden="1"/>
    <cellStyle name="Currency [0] 12031" xfId="20222" hidden="1"/>
    <cellStyle name="Currency [0] 12031" xfId="49635" hidden="1"/>
    <cellStyle name="Currency [0] 12032" xfId="20224" hidden="1"/>
    <cellStyle name="Currency [0] 12032" xfId="49637" hidden="1"/>
    <cellStyle name="Currency [0] 12033" xfId="20217" hidden="1"/>
    <cellStyle name="Currency [0] 12033" xfId="49630" hidden="1"/>
    <cellStyle name="Currency [0] 12034" xfId="20163" hidden="1"/>
    <cellStyle name="Currency [0] 12034" xfId="49576" hidden="1"/>
    <cellStyle name="Currency [0] 12035" xfId="20226" hidden="1"/>
    <cellStyle name="Currency [0] 12035" xfId="49639" hidden="1"/>
    <cellStyle name="Currency [0] 12036" xfId="20228" hidden="1"/>
    <cellStyle name="Currency [0] 12036" xfId="49641" hidden="1"/>
    <cellStyle name="Currency [0] 12037" xfId="20288" hidden="1"/>
    <cellStyle name="Currency [0] 12037" xfId="49701" hidden="1"/>
    <cellStyle name="Currency [0] 12038" xfId="20307" hidden="1"/>
    <cellStyle name="Currency [0] 12038" xfId="49720" hidden="1"/>
    <cellStyle name="Currency [0] 12039" xfId="20314" hidden="1"/>
    <cellStyle name="Currency [0] 12039" xfId="49727" hidden="1"/>
    <cellStyle name="Currency [0] 1204" xfId="1314" hidden="1"/>
    <cellStyle name="Currency [0] 1204" xfId="30737" hidden="1"/>
    <cellStyle name="Currency [0] 12040" xfId="20321" hidden="1"/>
    <cellStyle name="Currency [0] 12040" xfId="49734" hidden="1"/>
    <cellStyle name="Currency [0] 12041" xfId="20326" hidden="1"/>
    <cellStyle name="Currency [0] 12041" xfId="49739" hidden="1"/>
    <cellStyle name="Currency [0] 12042" xfId="20305" hidden="1"/>
    <cellStyle name="Currency [0] 12042" xfId="49718" hidden="1"/>
    <cellStyle name="Currency [0] 12043" xfId="20316" hidden="1"/>
    <cellStyle name="Currency [0] 12043" xfId="49729" hidden="1"/>
    <cellStyle name="Currency [0] 12044" xfId="20330" hidden="1"/>
    <cellStyle name="Currency [0] 12044" xfId="49743" hidden="1"/>
    <cellStyle name="Currency [0] 12045" xfId="20332" hidden="1"/>
    <cellStyle name="Currency [0] 12045" xfId="49745" hidden="1"/>
    <cellStyle name="Currency [0] 12046" xfId="20315" hidden="1"/>
    <cellStyle name="Currency [0] 12046" xfId="49728" hidden="1"/>
    <cellStyle name="Currency [0] 12047" xfId="20289" hidden="1"/>
    <cellStyle name="Currency [0] 12047" xfId="49702" hidden="1"/>
    <cellStyle name="Currency [0] 12048" xfId="20343" hidden="1"/>
    <cellStyle name="Currency [0] 12048" xfId="49756" hidden="1"/>
    <cellStyle name="Currency [0] 12049" xfId="20352" hidden="1"/>
    <cellStyle name="Currency [0] 12049" xfId="49765" hidden="1"/>
    <cellStyle name="Currency [0] 1205" xfId="1341" hidden="1"/>
    <cellStyle name="Currency [0] 1205" xfId="30764" hidden="1"/>
    <cellStyle name="Currency [0] 12050" xfId="20363" hidden="1"/>
    <cellStyle name="Currency [0] 12050" xfId="49776" hidden="1"/>
    <cellStyle name="Currency [0] 12051" xfId="20369" hidden="1"/>
    <cellStyle name="Currency [0] 12051" xfId="49782" hidden="1"/>
    <cellStyle name="Currency [0] 12052" xfId="20341" hidden="1"/>
    <cellStyle name="Currency [0] 12052" xfId="49754" hidden="1"/>
    <cellStyle name="Currency [0] 12053" xfId="20359" hidden="1"/>
    <cellStyle name="Currency [0] 12053" xfId="49772" hidden="1"/>
    <cellStyle name="Currency [0] 12054" xfId="20381" hidden="1"/>
    <cellStyle name="Currency [0] 12054" xfId="49794" hidden="1"/>
    <cellStyle name="Currency [0] 12055" xfId="20383" hidden="1"/>
    <cellStyle name="Currency [0] 12055" xfId="49796" hidden="1"/>
    <cellStyle name="Currency [0] 12056" xfId="20311" hidden="1"/>
    <cellStyle name="Currency [0] 12056" xfId="49724" hidden="1"/>
    <cellStyle name="Currency [0] 12057" xfId="20295" hidden="1"/>
    <cellStyle name="Currency [0] 12057" xfId="49708" hidden="1"/>
    <cellStyle name="Currency [0] 12058" xfId="20355" hidden="1"/>
    <cellStyle name="Currency [0] 12058" xfId="49768" hidden="1"/>
    <cellStyle name="Currency [0] 12059" xfId="20300" hidden="1"/>
    <cellStyle name="Currency [0] 12059" xfId="49713" hidden="1"/>
    <cellStyle name="Currency [0] 1206" xfId="1345" hidden="1"/>
    <cellStyle name="Currency [0] 1206" xfId="30768" hidden="1"/>
    <cellStyle name="Currency [0] 12060" xfId="20344" hidden="1"/>
    <cellStyle name="Currency [0] 12060" xfId="49757" hidden="1"/>
    <cellStyle name="Currency [0] 12061" xfId="20388" hidden="1"/>
    <cellStyle name="Currency [0] 12061" xfId="49801" hidden="1"/>
    <cellStyle name="Currency [0] 12062" xfId="20356" hidden="1"/>
    <cellStyle name="Currency [0] 12062" xfId="49769" hidden="1"/>
    <cellStyle name="Currency [0] 12063" xfId="20364" hidden="1"/>
    <cellStyle name="Currency [0] 12063" xfId="49777" hidden="1"/>
    <cellStyle name="Currency [0] 12064" xfId="20400" hidden="1"/>
    <cellStyle name="Currency [0] 12064" xfId="49813" hidden="1"/>
    <cellStyle name="Currency [0] 12065" xfId="20402" hidden="1"/>
    <cellStyle name="Currency [0] 12065" xfId="49815" hidden="1"/>
    <cellStyle name="Currency [0] 12066" xfId="20358" hidden="1"/>
    <cellStyle name="Currency [0] 12066" xfId="49771" hidden="1"/>
    <cellStyle name="Currency [0] 12067" xfId="20371" hidden="1"/>
    <cellStyle name="Currency [0] 12067" xfId="49784" hidden="1"/>
    <cellStyle name="Currency [0] 12068" xfId="20376" hidden="1"/>
    <cellStyle name="Currency [0] 12068" xfId="49789" hidden="1"/>
    <cellStyle name="Currency [0] 12069" xfId="20370" hidden="1"/>
    <cellStyle name="Currency [0] 12069" xfId="49783" hidden="1"/>
    <cellStyle name="Currency [0] 1207" xfId="1351" hidden="1"/>
    <cellStyle name="Currency [0] 1207" xfId="30774" hidden="1"/>
    <cellStyle name="Currency [0] 12070" xfId="20418" hidden="1"/>
    <cellStyle name="Currency [0] 12070" xfId="49831" hidden="1"/>
    <cellStyle name="Currency [0] 12071" xfId="20426" hidden="1"/>
    <cellStyle name="Currency [0] 12071" xfId="49839" hidden="1"/>
    <cellStyle name="Currency [0] 12072" xfId="20354" hidden="1"/>
    <cellStyle name="Currency [0] 12072" xfId="49767" hidden="1"/>
    <cellStyle name="Currency [0] 12073" xfId="20412" hidden="1"/>
    <cellStyle name="Currency [0] 12073" xfId="49825" hidden="1"/>
    <cellStyle name="Currency [0] 12074" xfId="20435" hidden="1"/>
    <cellStyle name="Currency [0] 12074" xfId="49848" hidden="1"/>
    <cellStyle name="Currency [0] 12075" xfId="20437" hidden="1"/>
    <cellStyle name="Currency [0] 12075" xfId="49850" hidden="1"/>
    <cellStyle name="Currency [0] 12076" xfId="20337" hidden="1"/>
    <cellStyle name="Currency [0] 12076" xfId="49750" hidden="1"/>
    <cellStyle name="Currency [0] 12077" xfId="20347" hidden="1"/>
    <cellStyle name="Currency [0] 12077" xfId="49760" hidden="1"/>
    <cellStyle name="Currency [0] 12078" xfId="20409" hidden="1"/>
    <cellStyle name="Currency [0] 12078" xfId="49822" hidden="1"/>
    <cellStyle name="Currency [0] 12079" xfId="20374" hidden="1"/>
    <cellStyle name="Currency [0] 12079" xfId="49787" hidden="1"/>
    <cellStyle name="Currency [0] 1208" xfId="1354" hidden="1"/>
    <cellStyle name="Currency [0] 1208" xfId="30777" hidden="1"/>
    <cellStyle name="Currency [0] 12080" xfId="20319" hidden="1"/>
    <cellStyle name="Currency [0] 12080" xfId="49732" hidden="1"/>
    <cellStyle name="Currency [0] 12081" xfId="20445" hidden="1"/>
    <cellStyle name="Currency [0] 12081" xfId="49858" hidden="1"/>
    <cellStyle name="Currency [0] 12082" xfId="20410" hidden="1"/>
    <cellStyle name="Currency [0] 12082" xfId="49823" hidden="1"/>
    <cellStyle name="Currency [0] 12083" xfId="20421" hidden="1"/>
    <cellStyle name="Currency [0] 12083" xfId="49834" hidden="1"/>
    <cellStyle name="Currency [0] 12084" xfId="20453" hidden="1"/>
    <cellStyle name="Currency [0] 12084" xfId="49866" hidden="1"/>
    <cellStyle name="Currency [0] 12085" xfId="20455" hidden="1"/>
    <cellStyle name="Currency [0] 12085" xfId="49868" hidden="1"/>
    <cellStyle name="Currency [0] 12086" xfId="20407" hidden="1"/>
    <cellStyle name="Currency [0] 12086" xfId="49820" hidden="1"/>
    <cellStyle name="Currency [0] 12087" xfId="20406" hidden="1"/>
    <cellStyle name="Currency [0] 12087" xfId="49819" hidden="1"/>
    <cellStyle name="Currency [0] 12088" xfId="20396" hidden="1"/>
    <cellStyle name="Currency [0] 12088" xfId="49809" hidden="1"/>
    <cellStyle name="Currency [0] 12089" xfId="20392" hidden="1"/>
    <cellStyle name="Currency [0] 12089" xfId="49805" hidden="1"/>
    <cellStyle name="Currency [0] 1209" xfId="1340" hidden="1"/>
    <cellStyle name="Currency [0] 1209" xfId="30763" hidden="1"/>
    <cellStyle name="Currency [0] 12090" xfId="20394" hidden="1"/>
    <cellStyle name="Currency [0] 12090" xfId="49807" hidden="1"/>
    <cellStyle name="Currency [0] 12091" xfId="20462" hidden="1"/>
    <cellStyle name="Currency [0] 12091" xfId="49875" hidden="1"/>
    <cellStyle name="Currency [0] 12092" xfId="20297" hidden="1"/>
    <cellStyle name="Currency [0] 12092" xfId="49710" hidden="1"/>
    <cellStyle name="Currency [0] 12093" xfId="20440" hidden="1"/>
    <cellStyle name="Currency [0] 12093" xfId="49853" hidden="1"/>
    <cellStyle name="Currency [0] 12094" xfId="20468" hidden="1"/>
    <cellStyle name="Currency [0] 12094" xfId="49881" hidden="1"/>
    <cellStyle name="Currency [0] 12095" xfId="20470" hidden="1"/>
    <cellStyle name="Currency [0] 12095" xfId="49883" hidden="1"/>
    <cellStyle name="Currency [0] 12096" xfId="20345" hidden="1"/>
    <cellStyle name="Currency [0] 12096" xfId="49758" hidden="1"/>
    <cellStyle name="Currency [0] 12097" xfId="20419" hidden="1"/>
    <cellStyle name="Currency [0] 12097" xfId="49832" hidden="1"/>
    <cellStyle name="Currency [0] 12098" xfId="20375" hidden="1"/>
    <cellStyle name="Currency [0] 12098" xfId="49788" hidden="1"/>
    <cellStyle name="Currency [0] 12099" xfId="20411" hidden="1"/>
    <cellStyle name="Currency [0] 12099" xfId="49824" hidden="1"/>
    <cellStyle name="Currency [0] 121" xfId="201" hidden="1"/>
    <cellStyle name="Currency [0] 121" xfId="29624" hidden="1"/>
    <cellStyle name="Currency [0] 1210" xfId="1350" hidden="1"/>
    <cellStyle name="Currency [0] 1210" xfId="30773" hidden="1"/>
    <cellStyle name="Currency [0] 12100" xfId="20415" hidden="1"/>
    <cellStyle name="Currency [0] 12100" xfId="49828" hidden="1"/>
    <cellStyle name="Currency [0] 12101" xfId="20476" hidden="1"/>
    <cellStyle name="Currency [0] 12101" xfId="49889" hidden="1"/>
    <cellStyle name="Currency [0] 12102" xfId="20292" hidden="1"/>
    <cellStyle name="Currency [0] 12102" xfId="49705" hidden="1"/>
    <cellStyle name="Currency [0] 12103" xfId="20458" hidden="1"/>
    <cellStyle name="Currency [0] 12103" xfId="49871" hidden="1"/>
    <cellStyle name="Currency [0] 12104" xfId="20481" hidden="1"/>
    <cellStyle name="Currency [0] 12104" xfId="49894" hidden="1"/>
    <cellStyle name="Currency [0] 12105" xfId="20483" hidden="1"/>
    <cellStyle name="Currency [0] 12105" xfId="49896" hidden="1"/>
    <cellStyle name="Currency [0] 12106" xfId="20339" hidden="1"/>
    <cellStyle name="Currency [0] 12106" xfId="49752" hidden="1"/>
    <cellStyle name="Currency [0] 12107" xfId="20438" hidden="1"/>
    <cellStyle name="Currency [0] 12107" xfId="49851" hidden="1"/>
    <cellStyle name="Currency [0] 12108" xfId="20405" hidden="1"/>
    <cellStyle name="Currency [0] 12108" xfId="49818" hidden="1"/>
    <cellStyle name="Currency [0] 12109" xfId="20423" hidden="1"/>
    <cellStyle name="Currency [0] 12109" xfId="49836" hidden="1"/>
    <cellStyle name="Currency [0] 1211" xfId="1361" hidden="1"/>
    <cellStyle name="Currency [0] 1211" xfId="30784" hidden="1"/>
    <cellStyle name="Currency [0] 12110" xfId="20420" hidden="1"/>
    <cellStyle name="Currency [0] 12110" xfId="49833" hidden="1"/>
    <cellStyle name="Currency [0] 12111" xfId="20487" hidden="1"/>
    <cellStyle name="Currency [0] 12111" xfId="49900" hidden="1"/>
    <cellStyle name="Currency [0] 12112" xfId="20372" hidden="1"/>
    <cellStyle name="Currency [0] 12112" xfId="49785" hidden="1"/>
    <cellStyle name="Currency [0] 12113" xfId="20472" hidden="1"/>
    <cellStyle name="Currency [0] 12113" xfId="49885" hidden="1"/>
    <cellStyle name="Currency [0] 12114" xfId="20494" hidden="1"/>
    <cellStyle name="Currency [0] 12114" xfId="49907" hidden="1"/>
    <cellStyle name="Currency [0] 12115" xfId="20496" hidden="1"/>
    <cellStyle name="Currency [0] 12115" xfId="49909" hidden="1"/>
    <cellStyle name="Currency [0] 12116" xfId="20424" hidden="1"/>
    <cellStyle name="Currency [0] 12116" xfId="49837" hidden="1"/>
    <cellStyle name="Currency [0] 12117" xfId="20456" hidden="1"/>
    <cellStyle name="Currency [0] 12117" xfId="49869" hidden="1"/>
    <cellStyle name="Currency [0] 12118" xfId="20308" hidden="1"/>
    <cellStyle name="Currency [0] 12118" xfId="49721" hidden="1"/>
    <cellStyle name="Currency [0] 12119" xfId="20442" hidden="1"/>
    <cellStyle name="Currency [0] 12119" xfId="49855" hidden="1"/>
    <cellStyle name="Currency [0] 1212" xfId="1362" hidden="1"/>
    <cellStyle name="Currency [0] 1212" xfId="30785" hidden="1"/>
    <cellStyle name="Currency [0] 12120" xfId="20439" hidden="1"/>
    <cellStyle name="Currency [0] 12120" xfId="49852" hidden="1"/>
    <cellStyle name="Currency [0] 12121" xfId="20500" hidden="1"/>
    <cellStyle name="Currency [0] 12121" xfId="49913" hidden="1"/>
    <cellStyle name="Currency [0] 12122" xfId="20335" hidden="1"/>
    <cellStyle name="Currency [0] 12122" xfId="49748" hidden="1"/>
    <cellStyle name="Currency [0] 12123" xfId="20484" hidden="1"/>
    <cellStyle name="Currency [0] 12123" xfId="49897" hidden="1"/>
    <cellStyle name="Currency [0] 12124" xfId="20504" hidden="1"/>
    <cellStyle name="Currency [0] 12124" xfId="49917" hidden="1"/>
    <cellStyle name="Currency [0] 12125" xfId="20506" hidden="1"/>
    <cellStyle name="Currency [0] 12125" xfId="49919" hidden="1"/>
    <cellStyle name="Currency [0] 12126" xfId="20443" hidden="1"/>
    <cellStyle name="Currency [0] 12126" xfId="49856" hidden="1"/>
    <cellStyle name="Currency [0] 12127" xfId="20471" hidden="1"/>
    <cellStyle name="Currency [0] 12127" xfId="49884" hidden="1"/>
    <cellStyle name="Currency [0] 12128" xfId="20431" hidden="1"/>
    <cellStyle name="Currency [0] 12128" xfId="49844" hidden="1"/>
    <cellStyle name="Currency [0] 12129" xfId="20460" hidden="1"/>
    <cellStyle name="Currency [0] 12129" xfId="49873" hidden="1"/>
    <cellStyle name="Currency [0] 1213" xfId="1324" hidden="1"/>
    <cellStyle name="Currency [0] 1213" xfId="30747" hidden="1"/>
    <cellStyle name="Currency [0] 12130" xfId="20457" hidden="1"/>
    <cellStyle name="Currency [0] 12130" xfId="49870" hidden="1"/>
    <cellStyle name="Currency [0] 12131" xfId="20510" hidden="1"/>
    <cellStyle name="Currency [0] 12131" xfId="49923" hidden="1"/>
    <cellStyle name="Currency [0] 12132" xfId="20338" hidden="1"/>
    <cellStyle name="Currency [0] 12132" xfId="49751" hidden="1"/>
    <cellStyle name="Currency [0] 12133" xfId="20497" hidden="1"/>
    <cellStyle name="Currency [0] 12133" xfId="49910" hidden="1"/>
    <cellStyle name="Currency [0] 12134" xfId="20514" hidden="1"/>
    <cellStyle name="Currency [0] 12134" xfId="49927" hidden="1"/>
    <cellStyle name="Currency [0] 12135" xfId="20516" hidden="1"/>
    <cellStyle name="Currency [0] 12135" xfId="49929" hidden="1"/>
    <cellStyle name="Currency [0] 12136" xfId="20397" hidden="1"/>
    <cellStyle name="Currency [0] 12136" xfId="49810" hidden="1"/>
    <cellStyle name="Currency [0] 12137" xfId="20433" hidden="1"/>
    <cellStyle name="Currency [0] 12137" xfId="49846" hidden="1"/>
    <cellStyle name="Currency [0] 12138" xfId="20502" hidden="1"/>
    <cellStyle name="Currency [0] 12138" xfId="49915" hidden="1"/>
    <cellStyle name="Currency [0] 12139" xfId="20490" hidden="1"/>
    <cellStyle name="Currency [0] 12139" xfId="49903" hidden="1"/>
    <cellStyle name="Currency [0] 1214" xfId="1316" hidden="1"/>
    <cellStyle name="Currency [0] 1214" xfId="30739" hidden="1"/>
    <cellStyle name="Currency [0] 12140" xfId="20507" hidden="1"/>
    <cellStyle name="Currency [0] 12140" xfId="49920" hidden="1"/>
    <cellStyle name="Currency [0] 12141" xfId="20518" hidden="1"/>
    <cellStyle name="Currency [0] 12141" xfId="49931" hidden="1"/>
    <cellStyle name="Currency [0] 12142" xfId="20366" hidden="1"/>
    <cellStyle name="Currency [0] 12142" xfId="49779" hidden="1"/>
    <cellStyle name="Currency [0] 12143" xfId="20430" hidden="1"/>
    <cellStyle name="Currency [0] 12143" xfId="49843" hidden="1"/>
    <cellStyle name="Currency [0] 12144" xfId="20522" hidden="1"/>
    <cellStyle name="Currency [0] 12144" xfId="49935" hidden="1"/>
    <cellStyle name="Currency [0] 12145" xfId="20524" hidden="1"/>
    <cellStyle name="Currency [0] 12145" xfId="49937" hidden="1"/>
    <cellStyle name="Currency [0] 12146" xfId="20479" hidden="1"/>
    <cellStyle name="Currency [0] 12146" xfId="49892" hidden="1"/>
    <cellStyle name="Currency [0] 12147" xfId="20491" hidden="1"/>
    <cellStyle name="Currency [0] 12147" xfId="49904" hidden="1"/>
    <cellStyle name="Currency [0] 12148" xfId="20519" hidden="1"/>
    <cellStyle name="Currency [0] 12148" xfId="49932" hidden="1"/>
    <cellStyle name="Currency [0] 12149" xfId="20492" hidden="1"/>
    <cellStyle name="Currency [0] 12149" xfId="49905" hidden="1"/>
    <cellStyle name="Currency [0] 1215" xfId="1347" hidden="1"/>
    <cellStyle name="Currency [0] 1215" xfId="30770" hidden="1"/>
    <cellStyle name="Currency [0] 12150" xfId="20525" hidden="1"/>
    <cellStyle name="Currency [0] 12150" xfId="49938" hidden="1"/>
    <cellStyle name="Currency [0] 12151" xfId="20527" hidden="1"/>
    <cellStyle name="Currency [0] 12151" xfId="49940" hidden="1"/>
    <cellStyle name="Currency [0] 12152" xfId="20520" hidden="1"/>
    <cellStyle name="Currency [0] 12152" xfId="49933" hidden="1"/>
    <cellStyle name="Currency [0] 12153" xfId="20466" hidden="1"/>
    <cellStyle name="Currency [0] 12153" xfId="49879" hidden="1"/>
    <cellStyle name="Currency [0] 12154" xfId="20530" hidden="1"/>
    <cellStyle name="Currency [0] 12154" xfId="49943" hidden="1"/>
    <cellStyle name="Currency [0] 12155" xfId="20532" hidden="1"/>
    <cellStyle name="Currency [0] 12155" xfId="49945" hidden="1"/>
    <cellStyle name="Currency [0] 12156" xfId="20249" hidden="1"/>
    <cellStyle name="Currency [0] 12156" xfId="49662" hidden="1"/>
    <cellStyle name="Currency [0] 12157" xfId="20271" hidden="1"/>
    <cellStyle name="Currency [0] 12157" xfId="49684" hidden="1"/>
    <cellStyle name="Currency [0] 12158" xfId="20536" hidden="1"/>
    <cellStyle name="Currency [0] 12158" xfId="49949" hidden="1"/>
    <cellStyle name="Currency [0] 12159" xfId="20543" hidden="1"/>
    <cellStyle name="Currency [0] 12159" xfId="49956" hidden="1"/>
    <cellStyle name="Currency [0] 1216" xfId="1319" hidden="1"/>
    <cellStyle name="Currency [0] 1216" xfId="30742" hidden="1"/>
    <cellStyle name="Currency [0] 12160" xfId="20545" hidden="1"/>
    <cellStyle name="Currency [0] 12160" xfId="49958" hidden="1"/>
    <cellStyle name="Currency [0] 12161" xfId="20236" hidden="1"/>
    <cellStyle name="Currency [0] 12161" xfId="49649" hidden="1"/>
    <cellStyle name="Currency [0] 12162" xfId="20539" hidden="1"/>
    <cellStyle name="Currency [0] 12162" xfId="49952" hidden="1"/>
    <cellStyle name="Currency [0] 12163" xfId="20548" hidden="1"/>
    <cellStyle name="Currency [0] 12163" xfId="49961" hidden="1"/>
    <cellStyle name="Currency [0] 12164" xfId="20550" hidden="1"/>
    <cellStyle name="Currency [0] 12164" xfId="49963" hidden="1"/>
    <cellStyle name="Currency [0] 12165" xfId="20538" hidden="1"/>
    <cellStyle name="Currency [0] 12165" xfId="49951" hidden="1"/>
    <cellStyle name="Currency [0] 12166" xfId="20248" hidden="1"/>
    <cellStyle name="Currency [0] 12166" xfId="49661" hidden="1"/>
    <cellStyle name="Currency [0] 12167" xfId="20561" hidden="1"/>
    <cellStyle name="Currency [0] 12167" xfId="49974" hidden="1"/>
    <cellStyle name="Currency [0] 12168" xfId="20570" hidden="1"/>
    <cellStyle name="Currency [0] 12168" xfId="49983" hidden="1"/>
    <cellStyle name="Currency [0] 12169" xfId="20581" hidden="1"/>
    <cellStyle name="Currency [0] 12169" xfId="49994" hidden="1"/>
    <cellStyle name="Currency [0] 1217" xfId="1342" hidden="1"/>
    <cellStyle name="Currency [0] 1217" xfId="30765" hidden="1"/>
    <cellStyle name="Currency [0] 12170" xfId="20587" hidden="1"/>
    <cellStyle name="Currency [0] 12170" xfId="50000" hidden="1"/>
    <cellStyle name="Currency [0] 12171" xfId="20559" hidden="1"/>
    <cellStyle name="Currency [0] 12171" xfId="49972" hidden="1"/>
    <cellStyle name="Currency [0] 12172" xfId="20577" hidden="1"/>
    <cellStyle name="Currency [0] 12172" xfId="49990" hidden="1"/>
    <cellStyle name="Currency [0] 12173" xfId="20599" hidden="1"/>
    <cellStyle name="Currency [0] 12173" xfId="50012" hidden="1"/>
    <cellStyle name="Currency [0] 12174" xfId="20601" hidden="1"/>
    <cellStyle name="Currency [0] 12174" xfId="50014" hidden="1"/>
    <cellStyle name="Currency [0] 12175" xfId="20533" hidden="1"/>
    <cellStyle name="Currency [0] 12175" xfId="49946" hidden="1"/>
    <cellStyle name="Currency [0] 12176" xfId="20244" hidden="1"/>
    <cellStyle name="Currency [0] 12176" xfId="49657" hidden="1"/>
    <cellStyle name="Currency [0] 12177" xfId="20573" hidden="1"/>
    <cellStyle name="Currency [0] 12177" xfId="49986" hidden="1"/>
    <cellStyle name="Currency [0] 12178" xfId="20240" hidden="1"/>
    <cellStyle name="Currency [0] 12178" xfId="49653" hidden="1"/>
    <cellStyle name="Currency [0] 12179" xfId="20562" hidden="1"/>
    <cellStyle name="Currency [0] 12179" xfId="49975" hidden="1"/>
    <cellStyle name="Currency [0] 1218" xfId="1363" hidden="1"/>
    <cellStyle name="Currency [0] 1218" xfId="30786" hidden="1"/>
    <cellStyle name="Currency [0] 12180" xfId="20606" hidden="1"/>
    <cellStyle name="Currency [0] 12180" xfId="50019" hidden="1"/>
    <cellStyle name="Currency [0] 12181" xfId="20574" hidden="1"/>
    <cellStyle name="Currency [0] 12181" xfId="49987" hidden="1"/>
    <cellStyle name="Currency [0] 12182" xfId="20582" hidden="1"/>
    <cellStyle name="Currency [0] 12182" xfId="49995" hidden="1"/>
    <cellStyle name="Currency [0] 12183" xfId="20618" hidden="1"/>
    <cellStyle name="Currency [0] 12183" xfId="50031" hidden="1"/>
    <cellStyle name="Currency [0] 12184" xfId="20620" hidden="1"/>
    <cellStyle name="Currency [0] 12184" xfId="50033" hidden="1"/>
    <cellStyle name="Currency [0] 12185" xfId="20576" hidden="1"/>
    <cellStyle name="Currency [0] 12185" xfId="49989" hidden="1"/>
    <cellStyle name="Currency [0] 12186" xfId="20589" hidden="1"/>
    <cellStyle name="Currency [0] 12186" xfId="50002" hidden="1"/>
    <cellStyle name="Currency [0] 12187" xfId="20594" hidden="1"/>
    <cellStyle name="Currency [0] 12187" xfId="50007" hidden="1"/>
    <cellStyle name="Currency [0] 12188" xfId="20588" hidden="1"/>
    <cellStyle name="Currency [0] 12188" xfId="50001" hidden="1"/>
    <cellStyle name="Currency [0] 12189" xfId="20636" hidden="1"/>
    <cellStyle name="Currency [0] 12189" xfId="50049" hidden="1"/>
    <cellStyle name="Currency [0] 1219" xfId="1348" hidden="1"/>
    <cellStyle name="Currency [0] 1219" xfId="30771" hidden="1"/>
    <cellStyle name="Currency [0] 12190" xfId="20644" hidden="1"/>
    <cellStyle name="Currency [0] 12190" xfId="50057" hidden="1"/>
    <cellStyle name="Currency [0] 12191" xfId="20572" hidden="1"/>
    <cellStyle name="Currency [0] 12191" xfId="49985" hidden="1"/>
    <cellStyle name="Currency [0] 12192" xfId="20630" hidden="1"/>
    <cellStyle name="Currency [0] 12192" xfId="50043" hidden="1"/>
    <cellStyle name="Currency [0] 12193" xfId="20653" hidden="1"/>
    <cellStyle name="Currency [0] 12193" xfId="50066" hidden="1"/>
    <cellStyle name="Currency [0] 12194" xfId="20655" hidden="1"/>
    <cellStyle name="Currency [0] 12194" xfId="50068" hidden="1"/>
    <cellStyle name="Currency [0] 12195" xfId="20555" hidden="1"/>
    <cellStyle name="Currency [0] 12195" xfId="49968" hidden="1"/>
    <cellStyle name="Currency [0] 12196" xfId="20565" hidden="1"/>
    <cellStyle name="Currency [0] 12196" xfId="49978" hidden="1"/>
    <cellStyle name="Currency [0] 12197" xfId="20627" hidden="1"/>
    <cellStyle name="Currency [0] 12197" xfId="50040" hidden="1"/>
    <cellStyle name="Currency [0] 12198" xfId="20592" hidden="1"/>
    <cellStyle name="Currency [0] 12198" xfId="50005" hidden="1"/>
    <cellStyle name="Currency [0] 12199" xfId="20541" hidden="1"/>
    <cellStyle name="Currency [0] 12199" xfId="49954" hidden="1"/>
    <cellStyle name="Currency [0] 122" xfId="209" hidden="1"/>
    <cellStyle name="Currency [0] 122" xfId="29632" hidden="1"/>
    <cellStyle name="Currency [0] 1220" xfId="1352" hidden="1"/>
    <cellStyle name="Currency [0] 1220" xfId="30775" hidden="1"/>
    <cellStyle name="Currency [0] 12200" xfId="20663" hidden="1"/>
    <cellStyle name="Currency [0] 12200" xfId="50076" hidden="1"/>
    <cellStyle name="Currency [0] 12201" xfId="20628" hidden="1"/>
    <cellStyle name="Currency [0] 12201" xfId="50041" hidden="1"/>
    <cellStyle name="Currency [0] 12202" xfId="20639" hidden="1"/>
    <cellStyle name="Currency [0] 12202" xfId="50052" hidden="1"/>
    <cellStyle name="Currency [0] 12203" xfId="20671" hidden="1"/>
    <cellStyle name="Currency [0] 12203" xfId="50084" hidden="1"/>
    <cellStyle name="Currency [0] 12204" xfId="20673" hidden="1"/>
    <cellStyle name="Currency [0] 12204" xfId="50086" hidden="1"/>
    <cellStyle name="Currency [0] 12205" xfId="20625" hidden="1"/>
    <cellStyle name="Currency [0] 12205" xfId="50038" hidden="1"/>
    <cellStyle name="Currency [0] 12206" xfId="20624" hidden="1"/>
    <cellStyle name="Currency [0] 12206" xfId="50037" hidden="1"/>
    <cellStyle name="Currency [0] 12207" xfId="20614" hidden="1"/>
    <cellStyle name="Currency [0] 12207" xfId="50027" hidden="1"/>
    <cellStyle name="Currency [0] 12208" xfId="20610" hidden="1"/>
    <cellStyle name="Currency [0] 12208" xfId="50023" hidden="1"/>
    <cellStyle name="Currency [0] 12209" xfId="20612" hidden="1"/>
    <cellStyle name="Currency [0] 12209" xfId="50025" hidden="1"/>
    <cellStyle name="Currency [0] 1221" xfId="1368" hidden="1"/>
    <cellStyle name="Currency [0] 1221" xfId="30791" hidden="1"/>
    <cellStyle name="Currency [0] 12210" xfId="20680" hidden="1"/>
    <cellStyle name="Currency [0] 12210" xfId="50093" hidden="1"/>
    <cellStyle name="Currency [0] 12211" xfId="20242" hidden="1"/>
    <cellStyle name="Currency [0] 12211" xfId="49655" hidden="1"/>
    <cellStyle name="Currency [0] 12212" xfId="20658" hidden="1"/>
    <cellStyle name="Currency [0] 12212" xfId="50071" hidden="1"/>
    <cellStyle name="Currency [0] 12213" xfId="20686" hidden="1"/>
    <cellStyle name="Currency [0] 12213" xfId="50099" hidden="1"/>
    <cellStyle name="Currency [0] 12214" xfId="20688" hidden="1"/>
    <cellStyle name="Currency [0] 12214" xfId="50101" hidden="1"/>
    <cellStyle name="Currency [0] 12215" xfId="20563" hidden="1"/>
    <cellStyle name="Currency [0] 12215" xfId="49976" hidden="1"/>
    <cellStyle name="Currency [0] 12216" xfId="20637" hidden="1"/>
    <cellStyle name="Currency [0] 12216" xfId="50050" hidden="1"/>
    <cellStyle name="Currency [0] 12217" xfId="20593" hidden="1"/>
    <cellStyle name="Currency [0] 12217" xfId="50006" hidden="1"/>
    <cellStyle name="Currency [0] 12218" xfId="20629" hidden="1"/>
    <cellStyle name="Currency [0] 12218" xfId="50042" hidden="1"/>
    <cellStyle name="Currency [0] 12219" xfId="20633" hidden="1"/>
    <cellStyle name="Currency [0] 12219" xfId="50046" hidden="1"/>
    <cellStyle name="Currency [0] 1222" xfId="1369" hidden="1"/>
    <cellStyle name="Currency [0] 1222" xfId="30792" hidden="1"/>
    <cellStyle name="Currency [0] 12220" xfId="20694" hidden="1"/>
    <cellStyle name="Currency [0] 12220" xfId="50107" hidden="1"/>
    <cellStyle name="Currency [0] 12221" xfId="20277" hidden="1"/>
    <cellStyle name="Currency [0] 12221" xfId="49690" hidden="1"/>
    <cellStyle name="Currency [0] 12222" xfId="20676" hidden="1"/>
    <cellStyle name="Currency [0] 12222" xfId="50089" hidden="1"/>
    <cellStyle name="Currency [0] 12223" xfId="20699" hidden="1"/>
    <cellStyle name="Currency [0] 12223" xfId="50112" hidden="1"/>
    <cellStyle name="Currency [0] 12224" xfId="20701" hidden="1"/>
    <cellStyle name="Currency [0] 12224" xfId="50114" hidden="1"/>
    <cellStyle name="Currency [0] 12225" xfId="20557" hidden="1"/>
    <cellStyle name="Currency [0] 12225" xfId="49970" hidden="1"/>
    <cellStyle name="Currency [0] 12226" xfId="20656" hidden="1"/>
    <cellStyle name="Currency [0] 12226" xfId="50069" hidden="1"/>
    <cellStyle name="Currency [0] 12227" xfId="20623" hidden="1"/>
    <cellStyle name="Currency [0] 12227" xfId="50036" hidden="1"/>
    <cellStyle name="Currency [0] 12228" xfId="20641" hidden="1"/>
    <cellStyle name="Currency [0] 12228" xfId="50054" hidden="1"/>
    <cellStyle name="Currency [0] 12229" xfId="20638" hidden="1"/>
    <cellStyle name="Currency [0] 12229" xfId="50051" hidden="1"/>
    <cellStyle name="Currency [0] 1223" xfId="1349" hidden="1"/>
    <cellStyle name="Currency [0] 1223" xfId="30772" hidden="1"/>
    <cellStyle name="Currency [0] 12230" xfId="20705" hidden="1"/>
    <cellStyle name="Currency [0] 12230" xfId="50118" hidden="1"/>
    <cellStyle name="Currency [0] 12231" xfId="20590" hidden="1"/>
    <cellStyle name="Currency [0] 12231" xfId="50003" hidden="1"/>
    <cellStyle name="Currency [0] 12232" xfId="20690" hidden="1"/>
    <cellStyle name="Currency [0] 12232" xfId="50103" hidden="1"/>
    <cellStyle name="Currency [0] 12233" xfId="20712" hidden="1"/>
    <cellStyle name="Currency [0] 12233" xfId="50125" hidden="1"/>
    <cellStyle name="Currency [0] 12234" xfId="20714" hidden="1"/>
    <cellStyle name="Currency [0] 12234" xfId="50127" hidden="1"/>
    <cellStyle name="Currency [0] 12235" xfId="20642" hidden="1"/>
    <cellStyle name="Currency [0] 12235" xfId="50055" hidden="1"/>
    <cellStyle name="Currency [0] 12236" xfId="20674" hidden="1"/>
    <cellStyle name="Currency [0] 12236" xfId="50087" hidden="1"/>
    <cellStyle name="Currency [0] 12237" xfId="20322" hidden="1"/>
    <cellStyle name="Currency [0] 12237" xfId="49735" hidden="1"/>
    <cellStyle name="Currency [0] 12238" xfId="20660" hidden="1"/>
    <cellStyle name="Currency [0] 12238" xfId="50073" hidden="1"/>
    <cellStyle name="Currency [0] 12239" xfId="20657" hidden="1"/>
    <cellStyle name="Currency [0] 12239" xfId="50070" hidden="1"/>
    <cellStyle name="Currency [0] 1224" xfId="1356" hidden="1"/>
    <cellStyle name="Currency [0] 1224" xfId="30779" hidden="1"/>
    <cellStyle name="Currency [0] 12240" xfId="20718" hidden="1"/>
    <cellStyle name="Currency [0] 12240" xfId="50131" hidden="1"/>
    <cellStyle name="Currency [0] 12241" xfId="20553" hidden="1"/>
    <cellStyle name="Currency [0] 12241" xfId="49966" hidden="1"/>
    <cellStyle name="Currency [0] 12242" xfId="20702" hidden="1"/>
    <cellStyle name="Currency [0] 12242" xfId="50115" hidden="1"/>
    <cellStyle name="Currency [0] 12243" xfId="20722" hidden="1"/>
    <cellStyle name="Currency [0] 12243" xfId="50135" hidden="1"/>
    <cellStyle name="Currency [0] 12244" xfId="20724" hidden="1"/>
    <cellStyle name="Currency [0] 12244" xfId="50137" hidden="1"/>
    <cellStyle name="Currency [0] 12245" xfId="20661" hidden="1"/>
    <cellStyle name="Currency [0] 12245" xfId="50074" hidden="1"/>
    <cellStyle name="Currency [0] 12246" xfId="20689" hidden="1"/>
    <cellStyle name="Currency [0] 12246" xfId="50102" hidden="1"/>
    <cellStyle name="Currency [0] 12247" xfId="20649" hidden="1"/>
    <cellStyle name="Currency [0] 12247" xfId="50062" hidden="1"/>
    <cellStyle name="Currency [0] 12248" xfId="20678" hidden="1"/>
    <cellStyle name="Currency [0] 12248" xfId="50091" hidden="1"/>
    <cellStyle name="Currency [0] 12249" xfId="20675" hidden="1"/>
    <cellStyle name="Currency [0] 12249" xfId="50088" hidden="1"/>
    <cellStyle name="Currency [0] 1225" xfId="1360" hidden="1"/>
    <cellStyle name="Currency [0] 1225" xfId="30783" hidden="1"/>
    <cellStyle name="Currency [0] 12250" xfId="20728" hidden="1"/>
    <cellStyle name="Currency [0] 12250" xfId="50141" hidden="1"/>
    <cellStyle name="Currency [0] 12251" xfId="20556" hidden="1"/>
    <cellStyle name="Currency [0] 12251" xfId="49969" hidden="1"/>
    <cellStyle name="Currency [0] 12252" xfId="20715" hidden="1"/>
    <cellStyle name="Currency [0] 12252" xfId="50128" hidden="1"/>
    <cellStyle name="Currency [0] 12253" xfId="20732" hidden="1"/>
    <cellStyle name="Currency [0] 12253" xfId="50145" hidden="1"/>
    <cellStyle name="Currency [0] 12254" xfId="20734" hidden="1"/>
    <cellStyle name="Currency [0] 12254" xfId="50147" hidden="1"/>
    <cellStyle name="Currency [0] 12255" xfId="20615" hidden="1"/>
    <cellStyle name="Currency [0] 12255" xfId="50028" hidden="1"/>
    <cellStyle name="Currency [0] 12256" xfId="20651" hidden="1"/>
    <cellStyle name="Currency [0] 12256" xfId="50064" hidden="1"/>
    <cellStyle name="Currency [0] 12257" xfId="20720" hidden="1"/>
    <cellStyle name="Currency [0] 12257" xfId="50133" hidden="1"/>
    <cellStyle name="Currency [0] 12258" xfId="20708" hidden="1"/>
    <cellStyle name="Currency [0] 12258" xfId="50121" hidden="1"/>
    <cellStyle name="Currency [0] 12259" xfId="20725" hidden="1"/>
    <cellStyle name="Currency [0] 12259" xfId="50138" hidden="1"/>
    <cellStyle name="Currency [0] 1226" xfId="1355" hidden="1"/>
    <cellStyle name="Currency [0] 1226" xfId="30778" hidden="1"/>
    <cellStyle name="Currency [0] 12260" xfId="20736" hidden="1"/>
    <cellStyle name="Currency [0] 12260" xfId="50149" hidden="1"/>
    <cellStyle name="Currency [0] 12261" xfId="20584" hidden="1"/>
    <cellStyle name="Currency [0] 12261" xfId="49997" hidden="1"/>
    <cellStyle name="Currency [0] 12262" xfId="20648" hidden="1"/>
    <cellStyle name="Currency [0] 12262" xfId="50061" hidden="1"/>
    <cellStyle name="Currency [0] 12263" xfId="20740" hidden="1"/>
    <cellStyle name="Currency [0] 12263" xfId="50153" hidden="1"/>
    <cellStyle name="Currency [0] 12264" xfId="20742" hidden="1"/>
    <cellStyle name="Currency [0] 12264" xfId="50155" hidden="1"/>
    <cellStyle name="Currency [0] 12265" xfId="20697" hidden="1"/>
    <cellStyle name="Currency [0] 12265" xfId="50110" hidden="1"/>
    <cellStyle name="Currency [0] 12266" xfId="20709" hidden="1"/>
    <cellStyle name="Currency [0] 12266" xfId="50122" hidden="1"/>
    <cellStyle name="Currency [0] 12267" xfId="20737" hidden="1"/>
    <cellStyle name="Currency [0] 12267" xfId="50150" hidden="1"/>
    <cellStyle name="Currency [0] 12268" xfId="20710" hidden="1"/>
    <cellStyle name="Currency [0] 12268" xfId="50123" hidden="1"/>
    <cellStyle name="Currency [0] 12269" xfId="20743" hidden="1"/>
    <cellStyle name="Currency [0] 12269" xfId="50156" hidden="1"/>
    <cellStyle name="Currency [0] 1227" xfId="1378" hidden="1"/>
    <cellStyle name="Currency [0] 1227" xfId="30801" hidden="1"/>
    <cellStyle name="Currency [0] 12270" xfId="20745" hidden="1"/>
    <cellStyle name="Currency [0] 12270" xfId="50158" hidden="1"/>
    <cellStyle name="Currency [0] 12271" xfId="20738" hidden="1"/>
    <cellStyle name="Currency [0] 12271" xfId="50151" hidden="1"/>
    <cellStyle name="Currency [0] 12272" xfId="20684" hidden="1"/>
    <cellStyle name="Currency [0] 12272" xfId="50097" hidden="1"/>
    <cellStyle name="Currency [0] 12273" xfId="20747" hidden="1"/>
    <cellStyle name="Currency [0] 12273" xfId="50160" hidden="1"/>
    <cellStyle name="Currency [0] 12274" xfId="20749" hidden="1"/>
    <cellStyle name="Currency [0] 12274" xfId="50162" hidden="1"/>
    <cellStyle name="Currency [0] 12275" xfId="20261" hidden="1"/>
    <cellStyle name="Currency [0] 12275" xfId="49674" hidden="1"/>
    <cellStyle name="Currency [0] 12276" xfId="20239" hidden="1"/>
    <cellStyle name="Currency [0] 12276" xfId="49652" hidden="1"/>
    <cellStyle name="Currency [0] 12277" xfId="20755" hidden="1"/>
    <cellStyle name="Currency [0] 12277" xfId="50168" hidden="1"/>
    <cellStyle name="Currency [0] 12278" xfId="20761" hidden="1"/>
    <cellStyle name="Currency [0] 12278" xfId="50174" hidden="1"/>
    <cellStyle name="Currency [0] 12279" xfId="20763" hidden="1"/>
    <cellStyle name="Currency [0] 12279" xfId="50176" hidden="1"/>
    <cellStyle name="Currency [0] 1228" xfId="1384" hidden="1"/>
    <cellStyle name="Currency [0] 1228" xfId="30807" hidden="1"/>
    <cellStyle name="Currency [0] 12280" xfId="20256" hidden="1"/>
    <cellStyle name="Currency [0] 12280" xfId="49669" hidden="1"/>
    <cellStyle name="Currency [0] 12281" xfId="20757" hidden="1"/>
    <cellStyle name="Currency [0] 12281" xfId="50170" hidden="1"/>
    <cellStyle name="Currency [0] 12282" xfId="20765" hidden="1"/>
    <cellStyle name="Currency [0] 12282" xfId="50178" hidden="1"/>
    <cellStyle name="Currency [0] 12283" xfId="20767" hidden="1"/>
    <cellStyle name="Currency [0] 12283" xfId="50180" hidden="1"/>
    <cellStyle name="Currency [0] 12284" xfId="20756" hidden="1"/>
    <cellStyle name="Currency [0] 12284" xfId="50169" hidden="1"/>
    <cellStyle name="Currency [0] 12285" xfId="20262" hidden="1"/>
    <cellStyle name="Currency [0] 12285" xfId="49675" hidden="1"/>
    <cellStyle name="Currency [0] 12286" xfId="20778" hidden="1"/>
    <cellStyle name="Currency [0] 12286" xfId="50191" hidden="1"/>
    <cellStyle name="Currency [0] 12287" xfId="20787" hidden="1"/>
    <cellStyle name="Currency [0] 12287" xfId="50200" hidden="1"/>
    <cellStyle name="Currency [0] 12288" xfId="20798" hidden="1"/>
    <cellStyle name="Currency [0] 12288" xfId="50211" hidden="1"/>
    <cellStyle name="Currency [0] 12289" xfId="20804" hidden="1"/>
    <cellStyle name="Currency [0] 12289" xfId="50217" hidden="1"/>
    <cellStyle name="Currency [0] 1229" xfId="1346" hidden="1"/>
    <cellStyle name="Currency [0] 1229" xfId="30769" hidden="1"/>
    <cellStyle name="Currency [0] 12290" xfId="20776" hidden="1"/>
    <cellStyle name="Currency [0] 12290" xfId="50189" hidden="1"/>
    <cellStyle name="Currency [0] 12291" xfId="20794" hidden="1"/>
    <cellStyle name="Currency [0] 12291" xfId="50207" hidden="1"/>
    <cellStyle name="Currency [0] 12292" xfId="20816" hidden="1"/>
    <cellStyle name="Currency [0] 12292" xfId="50229" hidden="1"/>
    <cellStyle name="Currency [0] 12293" xfId="20818" hidden="1"/>
    <cellStyle name="Currency [0] 12293" xfId="50231" hidden="1"/>
    <cellStyle name="Currency [0] 12294" xfId="20752" hidden="1"/>
    <cellStyle name="Currency [0] 12294" xfId="50165" hidden="1"/>
    <cellStyle name="Currency [0] 12295" xfId="20266" hidden="1"/>
    <cellStyle name="Currency [0] 12295" xfId="49679" hidden="1"/>
    <cellStyle name="Currency [0] 12296" xfId="20790" hidden="1"/>
    <cellStyle name="Currency [0] 12296" xfId="50203" hidden="1"/>
    <cellStyle name="Currency [0] 12297" xfId="20282" hidden="1"/>
    <cellStyle name="Currency [0] 12297" xfId="49695" hidden="1"/>
    <cellStyle name="Currency [0] 12298" xfId="20779" hidden="1"/>
    <cellStyle name="Currency [0] 12298" xfId="50192" hidden="1"/>
    <cellStyle name="Currency [0] 12299" xfId="20823" hidden="1"/>
    <cellStyle name="Currency [0] 12299" xfId="50236" hidden="1"/>
    <cellStyle name="Currency [0] 123" xfId="212" hidden="1"/>
    <cellStyle name="Currency [0] 123" xfId="29635" hidden="1"/>
    <cellStyle name="Currency [0] 1230" xfId="1376" hidden="1"/>
    <cellStyle name="Currency [0] 1230" xfId="30799" hidden="1"/>
    <cellStyle name="Currency [0] 12300" xfId="20791" hidden="1"/>
    <cellStyle name="Currency [0] 12300" xfId="50204" hidden="1"/>
    <cellStyle name="Currency [0] 12301" xfId="20799" hidden="1"/>
    <cellStyle name="Currency [0] 12301" xfId="50212" hidden="1"/>
    <cellStyle name="Currency [0] 12302" xfId="20835" hidden="1"/>
    <cellStyle name="Currency [0] 12302" xfId="50248" hidden="1"/>
    <cellStyle name="Currency [0] 12303" xfId="20837" hidden="1"/>
    <cellStyle name="Currency [0] 12303" xfId="50250" hidden="1"/>
    <cellStyle name="Currency [0] 12304" xfId="20793" hidden="1"/>
    <cellStyle name="Currency [0] 12304" xfId="50206" hidden="1"/>
    <cellStyle name="Currency [0] 12305" xfId="20806" hidden="1"/>
    <cellStyle name="Currency [0] 12305" xfId="50219" hidden="1"/>
    <cellStyle name="Currency [0] 12306" xfId="20811" hidden="1"/>
    <cellStyle name="Currency [0] 12306" xfId="50224" hidden="1"/>
    <cellStyle name="Currency [0] 12307" xfId="20805" hidden="1"/>
    <cellStyle name="Currency [0] 12307" xfId="50218" hidden="1"/>
    <cellStyle name="Currency [0] 12308" xfId="20853" hidden="1"/>
    <cellStyle name="Currency [0] 12308" xfId="50266" hidden="1"/>
    <cellStyle name="Currency [0] 12309" xfId="20861" hidden="1"/>
    <cellStyle name="Currency [0] 12309" xfId="50274" hidden="1"/>
    <cellStyle name="Currency [0] 1231" xfId="1388" hidden="1"/>
    <cellStyle name="Currency [0] 1231" xfId="30811" hidden="1"/>
    <cellStyle name="Currency [0] 12310" xfId="20789" hidden="1"/>
    <cellStyle name="Currency [0] 12310" xfId="50202" hidden="1"/>
    <cellStyle name="Currency [0] 12311" xfId="20847" hidden="1"/>
    <cellStyle name="Currency [0] 12311" xfId="50260" hidden="1"/>
    <cellStyle name="Currency [0] 12312" xfId="20870" hidden="1"/>
    <cellStyle name="Currency [0] 12312" xfId="50283" hidden="1"/>
    <cellStyle name="Currency [0] 12313" xfId="20872" hidden="1"/>
    <cellStyle name="Currency [0] 12313" xfId="50285" hidden="1"/>
    <cellStyle name="Currency [0] 12314" xfId="20772" hidden="1"/>
    <cellStyle name="Currency [0] 12314" xfId="50185" hidden="1"/>
    <cellStyle name="Currency [0] 12315" xfId="20782" hidden="1"/>
    <cellStyle name="Currency [0] 12315" xfId="50195" hidden="1"/>
    <cellStyle name="Currency [0] 12316" xfId="20844" hidden="1"/>
    <cellStyle name="Currency [0] 12316" xfId="50257" hidden="1"/>
    <cellStyle name="Currency [0] 12317" xfId="20809" hidden="1"/>
    <cellStyle name="Currency [0] 12317" xfId="50222" hidden="1"/>
    <cellStyle name="Currency [0] 12318" xfId="20759" hidden="1"/>
    <cellStyle name="Currency [0] 12318" xfId="50172" hidden="1"/>
    <cellStyle name="Currency [0] 12319" xfId="20880" hidden="1"/>
    <cellStyle name="Currency [0] 12319" xfId="50293" hidden="1"/>
    <cellStyle name="Currency [0] 1232" xfId="1389" hidden="1"/>
    <cellStyle name="Currency [0] 1232" xfId="30812" hidden="1"/>
    <cellStyle name="Currency [0] 12320" xfId="20845" hidden="1"/>
    <cellStyle name="Currency [0] 12320" xfId="50258" hidden="1"/>
    <cellStyle name="Currency [0] 12321" xfId="20856" hidden="1"/>
    <cellStyle name="Currency [0] 12321" xfId="50269" hidden="1"/>
    <cellStyle name="Currency [0] 12322" xfId="20888" hidden="1"/>
    <cellStyle name="Currency [0] 12322" xfId="50301" hidden="1"/>
    <cellStyle name="Currency [0] 12323" xfId="20890" hidden="1"/>
    <cellStyle name="Currency [0] 12323" xfId="50303" hidden="1"/>
    <cellStyle name="Currency [0] 12324" xfId="20842" hidden="1"/>
    <cellStyle name="Currency [0] 12324" xfId="50255" hidden="1"/>
    <cellStyle name="Currency [0] 12325" xfId="20841" hidden="1"/>
    <cellStyle name="Currency [0] 12325" xfId="50254" hidden="1"/>
    <cellStyle name="Currency [0] 12326" xfId="20831" hidden="1"/>
    <cellStyle name="Currency [0] 12326" xfId="50244" hidden="1"/>
    <cellStyle name="Currency [0] 12327" xfId="20827" hidden="1"/>
    <cellStyle name="Currency [0] 12327" xfId="50240" hidden="1"/>
    <cellStyle name="Currency [0] 12328" xfId="20829" hidden="1"/>
    <cellStyle name="Currency [0] 12328" xfId="50242" hidden="1"/>
    <cellStyle name="Currency [0] 12329" xfId="20897" hidden="1"/>
    <cellStyle name="Currency [0] 12329" xfId="50310" hidden="1"/>
    <cellStyle name="Currency [0] 1233" xfId="1337" hidden="1"/>
    <cellStyle name="Currency [0] 1233" xfId="30760" hidden="1"/>
    <cellStyle name="Currency [0] 12330" xfId="20268" hidden="1"/>
    <cellStyle name="Currency [0] 12330" xfId="49681" hidden="1"/>
    <cellStyle name="Currency [0] 12331" xfId="20875" hidden="1"/>
    <cellStyle name="Currency [0] 12331" xfId="50288" hidden="1"/>
    <cellStyle name="Currency [0] 12332" xfId="20903" hidden="1"/>
    <cellStyle name="Currency [0] 12332" xfId="50316" hidden="1"/>
    <cellStyle name="Currency [0] 12333" xfId="20905" hidden="1"/>
    <cellStyle name="Currency [0] 12333" xfId="50318" hidden="1"/>
    <cellStyle name="Currency [0] 12334" xfId="20780" hidden="1"/>
    <cellStyle name="Currency [0] 12334" xfId="50193" hidden="1"/>
    <cellStyle name="Currency [0] 12335" xfId="20854" hidden="1"/>
    <cellStyle name="Currency [0] 12335" xfId="50267" hidden="1"/>
    <cellStyle name="Currency [0] 12336" xfId="20810" hidden="1"/>
    <cellStyle name="Currency [0] 12336" xfId="50223" hidden="1"/>
    <cellStyle name="Currency [0] 12337" xfId="20846" hidden="1"/>
    <cellStyle name="Currency [0] 12337" xfId="50259" hidden="1"/>
    <cellStyle name="Currency [0] 12338" xfId="20850" hidden="1"/>
    <cellStyle name="Currency [0] 12338" xfId="50263" hidden="1"/>
    <cellStyle name="Currency [0] 12339" xfId="20911" hidden="1"/>
    <cellStyle name="Currency [0] 12339" xfId="50324" hidden="1"/>
    <cellStyle name="Currency [0] 1234" xfId="1344" hidden="1"/>
    <cellStyle name="Currency [0] 1234" xfId="30767" hidden="1"/>
    <cellStyle name="Currency [0] 12340" xfId="20255" hidden="1"/>
    <cellStyle name="Currency [0] 12340" xfId="49668" hidden="1"/>
    <cellStyle name="Currency [0] 12341" xfId="20893" hidden="1"/>
    <cellStyle name="Currency [0] 12341" xfId="50306" hidden="1"/>
    <cellStyle name="Currency [0] 12342" xfId="20916" hidden="1"/>
    <cellStyle name="Currency [0] 12342" xfId="50329" hidden="1"/>
    <cellStyle name="Currency [0] 12343" xfId="20918" hidden="1"/>
    <cellStyle name="Currency [0] 12343" xfId="50331" hidden="1"/>
    <cellStyle name="Currency [0] 12344" xfId="20774" hidden="1"/>
    <cellStyle name="Currency [0] 12344" xfId="50187" hidden="1"/>
    <cellStyle name="Currency [0] 12345" xfId="20873" hidden="1"/>
    <cellStyle name="Currency [0] 12345" xfId="50286" hidden="1"/>
    <cellStyle name="Currency [0] 12346" xfId="20840" hidden="1"/>
    <cellStyle name="Currency [0] 12346" xfId="50253" hidden="1"/>
    <cellStyle name="Currency [0] 12347" xfId="20858" hidden="1"/>
    <cellStyle name="Currency [0] 12347" xfId="50271" hidden="1"/>
    <cellStyle name="Currency [0] 12348" xfId="20855" hidden="1"/>
    <cellStyle name="Currency [0] 12348" xfId="50268" hidden="1"/>
    <cellStyle name="Currency [0] 12349" xfId="20922" hidden="1"/>
    <cellStyle name="Currency [0] 12349" xfId="50335" hidden="1"/>
    <cellStyle name="Currency [0] 1235" xfId="1373" hidden="1"/>
    <cellStyle name="Currency [0] 1235" xfId="30796" hidden="1"/>
    <cellStyle name="Currency [0] 12350" xfId="20807" hidden="1"/>
    <cellStyle name="Currency [0] 12350" xfId="50220" hidden="1"/>
    <cellStyle name="Currency [0] 12351" xfId="20907" hidden="1"/>
    <cellStyle name="Currency [0] 12351" xfId="50320" hidden="1"/>
    <cellStyle name="Currency [0] 12352" xfId="20929" hidden="1"/>
    <cellStyle name="Currency [0] 12352" xfId="50342" hidden="1"/>
    <cellStyle name="Currency [0] 12353" xfId="20931" hidden="1"/>
    <cellStyle name="Currency [0] 12353" xfId="50344" hidden="1"/>
    <cellStyle name="Currency [0] 12354" xfId="20859" hidden="1"/>
    <cellStyle name="Currency [0] 12354" xfId="50272" hidden="1"/>
    <cellStyle name="Currency [0] 12355" xfId="20891" hidden="1"/>
    <cellStyle name="Currency [0] 12355" xfId="50304" hidden="1"/>
    <cellStyle name="Currency [0] 12356" xfId="20234" hidden="1"/>
    <cellStyle name="Currency [0] 12356" xfId="49647" hidden="1"/>
    <cellStyle name="Currency [0] 12357" xfId="20877" hidden="1"/>
    <cellStyle name="Currency [0] 12357" xfId="50290" hidden="1"/>
    <cellStyle name="Currency [0] 12358" xfId="20874" hidden="1"/>
    <cellStyle name="Currency [0] 12358" xfId="50287" hidden="1"/>
    <cellStyle name="Currency [0] 12359" xfId="20935" hidden="1"/>
    <cellStyle name="Currency [0] 12359" xfId="50348" hidden="1"/>
    <cellStyle name="Currency [0] 1236" xfId="1358" hidden="1"/>
    <cellStyle name="Currency [0] 1236" xfId="30781" hidden="1"/>
    <cellStyle name="Currency [0] 12360" xfId="20770" hidden="1"/>
    <cellStyle name="Currency [0] 12360" xfId="50183" hidden="1"/>
    <cellStyle name="Currency [0] 12361" xfId="20919" hidden="1"/>
    <cellStyle name="Currency [0] 12361" xfId="50332" hidden="1"/>
    <cellStyle name="Currency [0] 12362" xfId="20939" hidden="1"/>
    <cellStyle name="Currency [0] 12362" xfId="50352" hidden="1"/>
    <cellStyle name="Currency [0] 12363" xfId="20941" hidden="1"/>
    <cellStyle name="Currency [0] 12363" xfId="50354" hidden="1"/>
    <cellStyle name="Currency [0] 12364" xfId="20878" hidden="1"/>
    <cellStyle name="Currency [0] 12364" xfId="50291" hidden="1"/>
    <cellStyle name="Currency [0] 12365" xfId="20906" hidden="1"/>
    <cellStyle name="Currency [0] 12365" xfId="50319" hidden="1"/>
    <cellStyle name="Currency [0] 12366" xfId="20866" hidden="1"/>
    <cellStyle name="Currency [0] 12366" xfId="50279" hidden="1"/>
    <cellStyle name="Currency [0] 12367" xfId="20895" hidden="1"/>
    <cellStyle name="Currency [0] 12367" xfId="50308" hidden="1"/>
    <cellStyle name="Currency [0] 12368" xfId="20892" hidden="1"/>
    <cellStyle name="Currency [0] 12368" xfId="50305" hidden="1"/>
    <cellStyle name="Currency [0] 12369" xfId="20945" hidden="1"/>
    <cellStyle name="Currency [0] 12369" xfId="50358" hidden="1"/>
    <cellStyle name="Currency [0] 1237" xfId="1330" hidden="1"/>
    <cellStyle name="Currency [0] 1237" xfId="30753" hidden="1"/>
    <cellStyle name="Currency [0] 12370" xfId="20773" hidden="1"/>
    <cellStyle name="Currency [0] 12370" xfId="50186" hidden="1"/>
    <cellStyle name="Currency [0] 12371" xfId="20932" hidden="1"/>
    <cellStyle name="Currency [0] 12371" xfId="50345" hidden="1"/>
    <cellStyle name="Currency [0] 12372" xfId="20949" hidden="1"/>
    <cellStyle name="Currency [0] 12372" xfId="50362" hidden="1"/>
    <cellStyle name="Currency [0] 12373" xfId="20951" hidden="1"/>
    <cellStyle name="Currency [0] 12373" xfId="50364" hidden="1"/>
    <cellStyle name="Currency [0] 12374" xfId="20832" hidden="1"/>
    <cellStyle name="Currency [0] 12374" xfId="50245" hidden="1"/>
    <cellStyle name="Currency [0] 12375" xfId="20868" hidden="1"/>
    <cellStyle name="Currency [0] 12375" xfId="50281" hidden="1"/>
    <cellStyle name="Currency [0] 12376" xfId="20937" hidden="1"/>
    <cellStyle name="Currency [0] 12376" xfId="50350" hidden="1"/>
    <cellStyle name="Currency [0] 12377" xfId="20925" hidden="1"/>
    <cellStyle name="Currency [0] 12377" xfId="50338" hidden="1"/>
    <cellStyle name="Currency [0] 12378" xfId="20942" hidden="1"/>
    <cellStyle name="Currency [0] 12378" xfId="50355" hidden="1"/>
    <cellStyle name="Currency [0] 12379" xfId="20953" hidden="1"/>
    <cellStyle name="Currency [0] 12379" xfId="50366" hidden="1"/>
    <cellStyle name="Currency [0] 1238" xfId="1395" hidden="1"/>
    <cellStyle name="Currency [0] 1238" xfId="30818" hidden="1"/>
    <cellStyle name="Currency [0] 12380" xfId="20801" hidden="1"/>
    <cellStyle name="Currency [0] 12380" xfId="50214" hidden="1"/>
    <cellStyle name="Currency [0] 12381" xfId="20865" hidden="1"/>
    <cellStyle name="Currency [0] 12381" xfId="50278" hidden="1"/>
    <cellStyle name="Currency [0] 12382" xfId="20957" hidden="1"/>
    <cellStyle name="Currency [0] 12382" xfId="50370" hidden="1"/>
    <cellStyle name="Currency [0] 12383" xfId="20959" hidden="1"/>
    <cellStyle name="Currency [0] 12383" xfId="50372" hidden="1"/>
    <cellStyle name="Currency [0] 12384" xfId="20914" hidden="1"/>
    <cellStyle name="Currency [0] 12384" xfId="50327" hidden="1"/>
    <cellStyle name="Currency [0] 12385" xfId="20926" hidden="1"/>
    <cellStyle name="Currency [0] 12385" xfId="50339" hidden="1"/>
    <cellStyle name="Currency [0] 12386" xfId="20954" hidden="1"/>
    <cellStyle name="Currency [0] 12386" xfId="50367" hidden="1"/>
    <cellStyle name="Currency [0] 12387" xfId="20927" hidden="1"/>
    <cellStyle name="Currency [0] 12387" xfId="50340" hidden="1"/>
    <cellStyle name="Currency [0] 12388" xfId="20960" hidden="1"/>
    <cellStyle name="Currency [0] 12388" xfId="50373" hidden="1"/>
    <cellStyle name="Currency [0] 12389" xfId="20962" hidden="1"/>
    <cellStyle name="Currency [0] 12389" xfId="50375" hidden="1"/>
    <cellStyle name="Currency [0] 1239" xfId="1374" hidden="1"/>
    <cellStyle name="Currency [0] 1239" xfId="30797" hidden="1"/>
    <cellStyle name="Currency [0] 12390" xfId="20955" hidden="1"/>
    <cellStyle name="Currency [0] 12390" xfId="50368" hidden="1"/>
    <cellStyle name="Currency [0] 12391" xfId="20901" hidden="1"/>
    <cellStyle name="Currency [0] 12391" xfId="50314" hidden="1"/>
    <cellStyle name="Currency [0] 12392" xfId="20964" hidden="1"/>
    <cellStyle name="Currency [0] 12392" xfId="50377" hidden="1"/>
    <cellStyle name="Currency [0] 12393" xfId="20966" hidden="1"/>
    <cellStyle name="Currency [0] 12393" xfId="50379" hidden="1"/>
    <cellStyle name="Currency [0] 12394" xfId="20328" hidden="1"/>
    <cellStyle name="Currency [0] 12394" xfId="49741" hidden="1"/>
    <cellStyle name="Currency [0] 12395" xfId="20269" hidden="1"/>
    <cellStyle name="Currency [0] 12395" xfId="49682" hidden="1"/>
    <cellStyle name="Currency [0] 12396" xfId="20972" hidden="1"/>
    <cellStyle name="Currency [0] 12396" xfId="50385" hidden="1"/>
    <cellStyle name="Currency [0] 12397" xfId="20978" hidden="1"/>
    <cellStyle name="Currency [0] 12397" xfId="50391" hidden="1"/>
    <cellStyle name="Currency [0] 12398" xfId="20980" hidden="1"/>
    <cellStyle name="Currency [0] 12398" xfId="50393" hidden="1"/>
    <cellStyle name="Currency [0] 12399" xfId="20259" hidden="1"/>
    <cellStyle name="Currency [0] 12399" xfId="49672" hidden="1"/>
    <cellStyle name="Currency [0] 124" xfId="216" hidden="1"/>
    <cellStyle name="Currency [0] 124" xfId="29639" hidden="1"/>
    <cellStyle name="Currency [0] 1240" xfId="1381" hidden="1"/>
    <cellStyle name="Currency [0] 1240" xfId="30804" hidden="1"/>
    <cellStyle name="Currency [0] 12400" xfId="20974" hidden="1"/>
    <cellStyle name="Currency [0] 12400" xfId="50387" hidden="1"/>
    <cellStyle name="Currency [0] 12401" xfId="20982" hidden="1"/>
    <cellStyle name="Currency [0] 12401" xfId="50395" hidden="1"/>
    <cellStyle name="Currency [0] 12402" xfId="20984" hidden="1"/>
    <cellStyle name="Currency [0] 12402" xfId="50397" hidden="1"/>
    <cellStyle name="Currency [0] 12403" xfId="20973" hidden="1"/>
    <cellStyle name="Currency [0] 12403" xfId="50386" hidden="1"/>
    <cellStyle name="Currency [0] 12404" xfId="20304" hidden="1"/>
    <cellStyle name="Currency [0] 12404" xfId="49717" hidden="1"/>
    <cellStyle name="Currency [0] 12405" xfId="20995" hidden="1"/>
    <cellStyle name="Currency [0] 12405" xfId="50408" hidden="1"/>
    <cellStyle name="Currency [0] 12406" xfId="21004" hidden="1"/>
    <cellStyle name="Currency [0] 12406" xfId="50417" hidden="1"/>
    <cellStyle name="Currency [0] 12407" xfId="21015" hidden="1"/>
    <cellStyle name="Currency [0] 12407" xfId="50428" hidden="1"/>
    <cellStyle name="Currency [0] 12408" xfId="21021" hidden="1"/>
    <cellStyle name="Currency [0] 12408" xfId="50434" hidden="1"/>
    <cellStyle name="Currency [0] 12409" xfId="20993" hidden="1"/>
    <cellStyle name="Currency [0] 12409" xfId="50406" hidden="1"/>
    <cellStyle name="Currency [0] 1241" xfId="1396" hidden="1"/>
    <cellStyle name="Currency [0] 1241" xfId="30819" hidden="1"/>
    <cellStyle name="Currency [0] 12410" xfId="21011" hidden="1"/>
    <cellStyle name="Currency [0] 12410" xfId="50424" hidden="1"/>
    <cellStyle name="Currency [0] 12411" xfId="21033" hidden="1"/>
    <cellStyle name="Currency [0] 12411" xfId="50446" hidden="1"/>
    <cellStyle name="Currency [0] 12412" xfId="21035" hidden="1"/>
    <cellStyle name="Currency [0] 12412" xfId="50448" hidden="1"/>
    <cellStyle name="Currency [0] 12413" xfId="20969" hidden="1"/>
    <cellStyle name="Currency [0] 12413" xfId="50382" hidden="1"/>
    <cellStyle name="Currency [0] 12414" xfId="20258" hidden="1"/>
    <cellStyle name="Currency [0] 12414" xfId="49671" hidden="1"/>
    <cellStyle name="Currency [0] 12415" xfId="21007" hidden="1"/>
    <cellStyle name="Currency [0] 12415" xfId="50420" hidden="1"/>
    <cellStyle name="Currency [0] 12416" xfId="20237" hidden="1"/>
    <cellStyle name="Currency [0] 12416" xfId="49650" hidden="1"/>
    <cellStyle name="Currency [0] 12417" xfId="20996" hidden="1"/>
    <cellStyle name="Currency [0] 12417" xfId="50409" hidden="1"/>
    <cellStyle name="Currency [0] 12418" xfId="21040" hidden="1"/>
    <cellStyle name="Currency [0] 12418" xfId="50453" hidden="1"/>
    <cellStyle name="Currency [0] 12419" xfId="21008" hidden="1"/>
    <cellStyle name="Currency [0] 12419" xfId="50421" hidden="1"/>
    <cellStyle name="Currency [0] 1242" xfId="1397" hidden="1"/>
    <cellStyle name="Currency [0] 1242" xfId="30820" hidden="1"/>
    <cellStyle name="Currency [0] 12420" xfId="21016" hidden="1"/>
    <cellStyle name="Currency [0] 12420" xfId="50429" hidden="1"/>
    <cellStyle name="Currency [0] 12421" xfId="21052" hidden="1"/>
    <cellStyle name="Currency [0] 12421" xfId="50465" hidden="1"/>
    <cellStyle name="Currency [0] 12422" xfId="21054" hidden="1"/>
    <cellStyle name="Currency [0] 12422" xfId="50467" hidden="1"/>
    <cellStyle name="Currency [0] 12423" xfId="21010" hidden="1"/>
    <cellStyle name="Currency [0] 12423" xfId="50423" hidden="1"/>
    <cellStyle name="Currency [0] 12424" xfId="21023" hidden="1"/>
    <cellStyle name="Currency [0] 12424" xfId="50436" hidden="1"/>
    <cellStyle name="Currency [0] 12425" xfId="21028" hidden="1"/>
    <cellStyle name="Currency [0] 12425" xfId="50441" hidden="1"/>
    <cellStyle name="Currency [0] 12426" xfId="21022" hidden="1"/>
    <cellStyle name="Currency [0] 12426" xfId="50435" hidden="1"/>
    <cellStyle name="Currency [0] 12427" xfId="21070" hidden="1"/>
    <cellStyle name="Currency [0] 12427" xfId="50483" hidden="1"/>
    <cellStyle name="Currency [0] 12428" xfId="21078" hidden="1"/>
    <cellStyle name="Currency [0] 12428" xfId="50491" hidden="1"/>
    <cellStyle name="Currency [0] 12429" xfId="21006" hidden="1"/>
    <cellStyle name="Currency [0] 12429" xfId="50419" hidden="1"/>
    <cellStyle name="Currency [0] 1243" xfId="1372" hidden="1"/>
    <cellStyle name="Currency [0] 1243" xfId="30795" hidden="1"/>
    <cellStyle name="Currency [0] 12430" xfId="21064" hidden="1"/>
    <cellStyle name="Currency [0] 12430" xfId="50477" hidden="1"/>
    <cellStyle name="Currency [0] 12431" xfId="21087" hidden="1"/>
    <cellStyle name="Currency [0] 12431" xfId="50500" hidden="1"/>
    <cellStyle name="Currency [0] 12432" xfId="21089" hidden="1"/>
    <cellStyle name="Currency [0] 12432" xfId="50502" hidden="1"/>
    <cellStyle name="Currency [0] 12433" xfId="20989" hidden="1"/>
    <cellStyle name="Currency [0] 12433" xfId="50402" hidden="1"/>
    <cellStyle name="Currency [0] 12434" xfId="20999" hidden="1"/>
    <cellStyle name="Currency [0] 12434" xfId="50412" hidden="1"/>
    <cellStyle name="Currency [0] 12435" xfId="21061" hidden="1"/>
    <cellStyle name="Currency [0] 12435" xfId="50474" hidden="1"/>
    <cellStyle name="Currency [0] 12436" xfId="21026" hidden="1"/>
    <cellStyle name="Currency [0] 12436" xfId="50439" hidden="1"/>
    <cellStyle name="Currency [0] 12437" xfId="20976" hidden="1"/>
    <cellStyle name="Currency [0] 12437" xfId="50389" hidden="1"/>
    <cellStyle name="Currency [0] 12438" xfId="21097" hidden="1"/>
    <cellStyle name="Currency [0] 12438" xfId="50510" hidden="1"/>
    <cellStyle name="Currency [0] 12439" xfId="21062" hidden="1"/>
    <cellStyle name="Currency [0] 12439" xfId="50475" hidden="1"/>
    <cellStyle name="Currency [0] 1244" xfId="1371" hidden="1"/>
    <cellStyle name="Currency [0] 1244" xfId="30794" hidden="1"/>
    <cellStyle name="Currency [0] 12440" xfId="21073" hidden="1"/>
    <cellStyle name="Currency [0] 12440" xfId="50486" hidden="1"/>
    <cellStyle name="Currency [0] 12441" xfId="21105" hidden="1"/>
    <cellStyle name="Currency [0] 12441" xfId="50518" hidden="1"/>
    <cellStyle name="Currency [0] 12442" xfId="21107" hidden="1"/>
    <cellStyle name="Currency [0] 12442" xfId="50520" hidden="1"/>
    <cellStyle name="Currency [0] 12443" xfId="21059" hidden="1"/>
    <cellStyle name="Currency [0] 12443" xfId="50472" hidden="1"/>
    <cellStyle name="Currency [0] 12444" xfId="21058" hidden="1"/>
    <cellStyle name="Currency [0] 12444" xfId="50471" hidden="1"/>
    <cellStyle name="Currency [0] 12445" xfId="21048" hidden="1"/>
    <cellStyle name="Currency [0] 12445" xfId="50461" hidden="1"/>
    <cellStyle name="Currency [0] 12446" xfId="21044" hidden="1"/>
    <cellStyle name="Currency [0] 12446" xfId="50457" hidden="1"/>
    <cellStyle name="Currency [0] 12447" xfId="21046" hidden="1"/>
    <cellStyle name="Currency [0] 12447" xfId="50459" hidden="1"/>
    <cellStyle name="Currency [0] 12448" xfId="21114" hidden="1"/>
    <cellStyle name="Currency [0] 12448" xfId="50527" hidden="1"/>
    <cellStyle name="Currency [0] 12449" xfId="20273" hidden="1"/>
    <cellStyle name="Currency [0] 12449" xfId="49686" hidden="1"/>
    <cellStyle name="Currency [0] 1245" xfId="1366" hidden="1"/>
    <cellStyle name="Currency [0] 1245" xfId="30789" hidden="1"/>
    <cellStyle name="Currency [0] 12450" xfId="21092" hidden="1"/>
    <cellStyle name="Currency [0] 12450" xfId="50505" hidden="1"/>
    <cellStyle name="Currency [0] 12451" xfId="21120" hidden="1"/>
    <cellStyle name="Currency [0] 12451" xfId="50533" hidden="1"/>
    <cellStyle name="Currency [0] 12452" xfId="21122" hidden="1"/>
    <cellStyle name="Currency [0] 12452" xfId="50535" hidden="1"/>
    <cellStyle name="Currency [0] 12453" xfId="20997" hidden="1"/>
    <cellStyle name="Currency [0] 12453" xfId="50410" hidden="1"/>
    <cellStyle name="Currency [0] 12454" xfId="21071" hidden="1"/>
    <cellStyle name="Currency [0] 12454" xfId="50484" hidden="1"/>
    <cellStyle name="Currency [0] 12455" xfId="21027" hidden="1"/>
    <cellStyle name="Currency [0] 12455" xfId="50440" hidden="1"/>
    <cellStyle name="Currency [0] 12456" xfId="21063" hidden="1"/>
    <cellStyle name="Currency [0] 12456" xfId="50476" hidden="1"/>
    <cellStyle name="Currency [0] 12457" xfId="21067" hidden="1"/>
    <cellStyle name="Currency [0] 12457" xfId="50480" hidden="1"/>
    <cellStyle name="Currency [0] 12458" xfId="21128" hidden="1"/>
    <cellStyle name="Currency [0] 12458" xfId="50541" hidden="1"/>
    <cellStyle name="Currency [0] 12459" xfId="20286" hidden="1"/>
    <cellStyle name="Currency [0] 12459" xfId="49699" hidden="1"/>
    <cellStyle name="Currency [0] 1246" xfId="1364" hidden="1"/>
    <cellStyle name="Currency [0] 1246" xfId="30787" hidden="1"/>
    <cellStyle name="Currency [0] 12460" xfId="21110" hidden="1"/>
    <cellStyle name="Currency [0] 12460" xfId="50523" hidden="1"/>
    <cellStyle name="Currency [0] 12461" xfId="21133" hidden="1"/>
    <cellStyle name="Currency [0] 12461" xfId="50546" hidden="1"/>
    <cellStyle name="Currency [0] 12462" xfId="21135" hidden="1"/>
    <cellStyle name="Currency [0] 12462" xfId="50548" hidden="1"/>
    <cellStyle name="Currency [0] 12463" xfId="20991" hidden="1"/>
    <cellStyle name="Currency [0] 12463" xfId="50404" hidden="1"/>
    <cellStyle name="Currency [0] 12464" xfId="21090" hidden="1"/>
    <cellStyle name="Currency [0] 12464" xfId="50503" hidden="1"/>
    <cellStyle name="Currency [0] 12465" xfId="21057" hidden="1"/>
    <cellStyle name="Currency [0] 12465" xfId="50470" hidden="1"/>
    <cellStyle name="Currency [0] 12466" xfId="21075" hidden="1"/>
    <cellStyle name="Currency [0] 12466" xfId="50488" hidden="1"/>
    <cellStyle name="Currency [0] 12467" xfId="21072" hidden="1"/>
    <cellStyle name="Currency [0] 12467" xfId="50485" hidden="1"/>
    <cellStyle name="Currency [0] 12468" xfId="21139" hidden="1"/>
    <cellStyle name="Currency [0] 12468" xfId="50552" hidden="1"/>
    <cellStyle name="Currency [0] 12469" xfId="21024" hidden="1"/>
    <cellStyle name="Currency [0] 12469" xfId="50437" hidden="1"/>
    <cellStyle name="Currency [0] 1247" xfId="1365" hidden="1"/>
    <cellStyle name="Currency [0] 1247" xfId="30788" hidden="1"/>
    <cellStyle name="Currency [0] 12470" xfId="21124" hidden="1"/>
    <cellStyle name="Currency [0] 12470" xfId="50537" hidden="1"/>
    <cellStyle name="Currency [0] 12471" xfId="21146" hidden="1"/>
    <cellStyle name="Currency [0] 12471" xfId="50559" hidden="1"/>
    <cellStyle name="Currency [0] 12472" xfId="21148" hidden="1"/>
    <cellStyle name="Currency [0] 12472" xfId="50561" hidden="1"/>
    <cellStyle name="Currency [0] 12473" xfId="21076" hidden="1"/>
    <cellStyle name="Currency [0] 12473" xfId="50489" hidden="1"/>
    <cellStyle name="Currency [0] 12474" xfId="21108" hidden="1"/>
    <cellStyle name="Currency [0] 12474" xfId="50521" hidden="1"/>
    <cellStyle name="Currency [0] 12475" xfId="20238" hidden="1"/>
    <cellStyle name="Currency [0] 12475" xfId="49651" hidden="1"/>
    <cellStyle name="Currency [0] 12476" xfId="21094" hidden="1"/>
    <cellStyle name="Currency [0] 12476" xfId="50507" hidden="1"/>
    <cellStyle name="Currency [0] 12477" xfId="21091" hidden="1"/>
    <cellStyle name="Currency [0] 12477" xfId="50504" hidden="1"/>
    <cellStyle name="Currency [0] 12478" xfId="21152" hidden="1"/>
    <cellStyle name="Currency [0] 12478" xfId="50565" hidden="1"/>
    <cellStyle name="Currency [0] 12479" xfId="20987" hidden="1"/>
    <cellStyle name="Currency [0] 12479" xfId="50400" hidden="1"/>
    <cellStyle name="Currency [0] 1248" xfId="1402" hidden="1"/>
    <cellStyle name="Currency [0] 1248" xfId="30825" hidden="1"/>
    <cellStyle name="Currency [0] 12480" xfId="21136" hidden="1"/>
    <cellStyle name="Currency [0] 12480" xfId="50549" hidden="1"/>
    <cellStyle name="Currency [0] 12481" xfId="21156" hidden="1"/>
    <cellStyle name="Currency [0] 12481" xfId="50569" hidden="1"/>
    <cellStyle name="Currency [0] 12482" xfId="21158" hidden="1"/>
    <cellStyle name="Currency [0] 12482" xfId="50571" hidden="1"/>
    <cellStyle name="Currency [0] 12483" xfId="21095" hidden="1"/>
    <cellStyle name="Currency [0] 12483" xfId="50508" hidden="1"/>
    <cellStyle name="Currency [0] 12484" xfId="21123" hidden="1"/>
    <cellStyle name="Currency [0] 12484" xfId="50536" hidden="1"/>
    <cellStyle name="Currency [0] 12485" xfId="21083" hidden="1"/>
    <cellStyle name="Currency [0] 12485" xfId="50496" hidden="1"/>
    <cellStyle name="Currency [0] 12486" xfId="21112" hidden="1"/>
    <cellStyle name="Currency [0] 12486" xfId="50525" hidden="1"/>
    <cellStyle name="Currency [0] 12487" xfId="21109" hidden="1"/>
    <cellStyle name="Currency [0] 12487" xfId="50522" hidden="1"/>
    <cellStyle name="Currency [0] 12488" xfId="21162" hidden="1"/>
    <cellStyle name="Currency [0] 12488" xfId="50575" hidden="1"/>
    <cellStyle name="Currency [0] 12489" xfId="20990" hidden="1"/>
    <cellStyle name="Currency [0] 12489" xfId="50403" hidden="1"/>
    <cellStyle name="Currency [0] 1249" xfId="1317" hidden="1"/>
    <cellStyle name="Currency [0] 1249" xfId="30740" hidden="1"/>
    <cellStyle name="Currency [0] 12490" xfId="21149" hidden="1"/>
    <cellStyle name="Currency [0] 12490" xfId="50562" hidden="1"/>
    <cellStyle name="Currency [0] 12491" xfId="21166" hidden="1"/>
    <cellStyle name="Currency [0] 12491" xfId="50579" hidden="1"/>
    <cellStyle name="Currency [0] 12492" xfId="21168" hidden="1"/>
    <cellStyle name="Currency [0] 12492" xfId="50581" hidden="1"/>
    <cellStyle name="Currency [0] 12493" xfId="21049" hidden="1"/>
    <cellStyle name="Currency [0] 12493" xfId="50462" hidden="1"/>
    <cellStyle name="Currency [0] 12494" xfId="21085" hidden="1"/>
    <cellStyle name="Currency [0] 12494" xfId="50498" hidden="1"/>
    <cellStyle name="Currency [0] 12495" xfId="21154" hidden="1"/>
    <cellStyle name="Currency [0] 12495" xfId="50567" hidden="1"/>
    <cellStyle name="Currency [0] 12496" xfId="21142" hidden="1"/>
    <cellStyle name="Currency [0] 12496" xfId="50555" hidden="1"/>
    <cellStyle name="Currency [0] 12497" xfId="21159" hidden="1"/>
    <cellStyle name="Currency [0] 12497" xfId="50572" hidden="1"/>
    <cellStyle name="Currency [0] 12498" xfId="21170" hidden="1"/>
    <cellStyle name="Currency [0] 12498" xfId="50583" hidden="1"/>
    <cellStyle name="Currency [0] 12499" xfId="21018" hidden="1"/>
    <cellStyle name="Currency [0] 12499" xfId="50431" hidden="1"/>
    <cellStyle name="Currency [0] 125" xfId="218" hidden="1"/>
    <cellStyle name="Currency [0] 125" xfId="29641" hidden="1"/>
    <cellStyle name="Currency [0] 1250" xfId="1392" hidden="1"/>
    <cellStyle name="Currency [0] 1250" xfId="30815" hidden="1"/>
    <cellStyle name="Currency [0] 12500" xfId="21082" hidden="1"/>
    <cellStyle name="Currency [0] 12500" xfId="50495" hidden="1"/>
    <cellStyle name="Currency [0] 12501" xfId="21174" hidden="1"/>
    <cellStyle name="Currency [0] 12501" xfId="50587" hidden="1"/>
    <cellStyle name="Currency [0] 12502" xfId="21176" hidden="1"/>
    <cellStyle name="Currency [0] 12502" xfId="50589" hidden="1"/>
    <cellStyle name="Currency [0] 12503" xfId="21131" hidden="1"/>
    <cellStyle name="Currency [0] 12503" xfId="50544" hidden="1"/>
    <cellStyle name="Currency [0] 12504" xfId="21143" hidden="1"/>
    <cellStyle name="Currency [0] 12504" xfId="50556" hidden="1"/>
    <cellStyle name="Currency [0] 12505" xfId="21171" hidden="1"/>
    <cellStyle name="Currency [0] 12505" xfId="50584" hidden="1"/>
    <cellStyle name="Currency [0] 12506" xfId="21144" hidden="1"/>
    <cellStyle name="Currency [0] 12506" xfId="50557" hidden="1"/>
    <cellStyle name="Currency [0] 12507" xfId="21177" hidden="1"/>
    <cellStyle name="Currency [0] 12507" xfId="50590" hidden="1"/>
    <cellStyle name="Currency [0] 12508" xfId="21179" hidden="1"/>
    <cellStyle name="Currency [0] 12508" xfId="50592" hidden="1"/>
    <cellStyle name="Currency [0] 12509" xfId="21172" hidden="1"/>
    <cellStyle name="Currency [0] 12509" xfId="50585" hidden="1"/>
    <cellStyle name="Currency [0] 1251" xfId="1404" hidden="1"/>
    <cellStyle name="Currency [0] 1251" xfId="30827" hidden="1"/>
    <cellStyle name="Currency [0] 12510" xfId="21118" hidden="1"/>
    <cellStyle name="Currency [0] 12510" xfId="50531" hidden="1"/>
    <cellStyle name="Currency [0] 12511" xfId="21181" hidden="1"/>
    <cellStyle name="Currency [0] 12511" xfId="50594" hidden="1"/>
    <cellStyle name="Currency [0] 12512" xfId="21183" hidden="1"/>
    <cellStyle name="Currency [0] 12512" xfId="50596" hidden="1"/>
    <cellStyle name="Currency [0] 12513" xfId="19921" hidden="1"/>
    <cellStyle name="Currency [0] 12513" xfId="49334" hidden="1"/>
    <cellStyle name="Currency [0] 12514" xfId="19988" hidden="1"/>
    <cellStyle name="Currency [0] 12514" xfId="49401" hidden="1"/>
    <cellStyle name="Currency [0] 12515" xfId="20021" hidden="1"/>
    <cellStyle name="Currency [0] 12515" xfId="49434" hidden="1"/>
    <cellStyle name="Currency [0] 12516" xfId="21190" hidden="1"/>
    <cellStyle name="Currency [0] 12516" xfId="50603" hidden="1"/>
    <cellStyle name="Currency [0] 12517" xfId="21193" hidden="1"/>
    <cellStyle name="Currency [0] 12517" xfId="50606" hidden="1"/>
    <cellStyle name="Currency [0] 12518" xfId="19929" hidden="1"/>
    <cellStyle name="Currency [0] 12518" xfId="49342" hidden="1"/>
    <cellStyle name="Currency [0] 12519" xfId="21186" hidden="1"/>
    <cellStyle name="Currency [0] 12519" xfId="50599" hidden="1"/>
    <cellStyle name="Currency [0] 1252" xfId="1405" hidden="1"/>
    <cellStyle name="Currency [0] 1252" xfId="30828" hidden="1"/>
    <cellStyle name="Currency [0] 12520" xfId="21195" hidden="1"/>
    <cellStyle name="Currency [0] 12520" xfId="50608" hidden="1"/>
    <cellStyle name="Currency [0] 12521" xfId="21197" hidden="1"/>
    <cellStyle name="Currency [0] 12521" xfId="50610" hidden="1"/>
    <cellStyle name="Currency [0] 12522" xfId="19962" hidden="1"/>
    <cellStyle name="Currency [0] 12522" xfId="49375" hidden="1"/>
    <cellStyle name="Currency [0] 12523" xfId="19920" hidden="1"/>
    <cellStyle name="Currency [0] 12523" xfId="49333" hidden="1"/>
    <cellStyle name="Currency [0] 12524" xfId="21208" hidden="1"/>
    <cellStyle name="Currency [0] 12524" xfId="50621" hidden="1"/>
    <cellStyle name="Currency [0] 12525" xfId="21217" hidden="1"/>
    <cellStyle name="Currency [0] 12525" xfId="50630" hidden="1"/>
    <cellStyle name="Currency [0] 12526" xfId="21228" hidden="1"/>
    <cellStyle name="Currency [0] 12526" xfId="50641" hidden="1"/>
    <cellStyle name="Currency [0] 12527" xfId="21234" hidden="1"/>
    <cellStyle name="Currency [0] 12527" xfId="50647" hidden="1"/>
    <cellStyle name="Currency [0] 12528" xfId="21206" hidden="1"/>
    <cellStyle name="Currency [0] 12528" xfId="50619" hidden="1"/>
    <cellStyle name="Currency [0] 12529" xfId="21224" hidden="1"/>
    <cellStyle name="Currency [0] 12529" xfId="50637" hidden="1"/>
    <cellStyle name="Currency [0] 1253" xfId="1343" hidden="1"/>
    <cellStyle name="Currency [0] 1253" xfId="30766" hidden="1"/>
    <cellStyle name="Currency [0] 12530" xfId="21246" hidden="1"/>
    <cellStyle name="Currency [0] 12530" xfId="50659" hidden="1"/>
    <cellStyle name="Currency [0] 12531" xfId="21248" hidden="1"/>
    <cellStyle name="Currency [0] 12531" xfId="50661" hidden="1"/>
    <cellStyle name="Currency [0] 12532" xfId="19924" hidden="1"/>
    <cellStyle name="Currency [0] 12532" xfId="49337" hidden="1"/>
    <cellStyle name="Currency [0] 12533" xfId="19939" hidden="1"/>
    <cellStyle name="Currency [0] 12533" xfId="49352" hidden="1"/>
    <cellStyle name="Currency [0] 12534" xfId="21220" hidden="1"/>
    <cellStyle name="Currency [0] 12534" xfId="50633" hidden="1"/>
    <cellStyle name="Currency [0] 12535" xfId="19934" hidden="1"/>
    <cellStyle name="Currency [0] 12535" xfId="49347" hidden="1"/>
    <cellStyle name="Currency [0] 12536" xfId="21209" hidden="1"/>
    <cellStyle name="Currency [0] 12536" xfId="50622" hidden="1"/>
    <cellStyle name="Currency [0] 12537" xfId="21253" hidden="1"/>
    <cellStyle name="Currency [0] 12537" xfId="50666" hidden="1"/>
    <cellStyle name="Currency [0] 12538" xfId="21221" hidden="1"/>
    <cellStyle name="Currency [0] 12538" xfId="50634" hidden="1"/>
    <cellStyle name="Currency [0] 12539" xfId="21229" hidden="1"/>
    <cellStyle name="Currency [0] 12539" xfId="50642" hidden="1"/>
    <cellStyle name="Currency [0] 1254" xfId="1379" hidden="1"/>
    <cellStyle name="Currency [0] 1254" xfId="30802" hidden="1"/>
    <cellStyle name="Currency [0] 12540" xfId="21265" hidden="1"/>
    <cellStyle name="Currency [0] 12540" xfId="50678" hidden="1"/>
    <cellStyle name="Currency [0] 12541" xfId="21267" hidden="1"/>
    <cellStyle name="Currency [0] 12541" xfId="50680" hidden="1"/>
    <cellStyle name="Currency [0] 12542" xfId="21223" hidden="1"/>
    <cellStyle name="Currency [0] 12542" xfId="50636" hidden="1"/>
    <cellStyle name="Currency [0] 12543" xfId="21236" hidden="1"/>
    <cellStyle name="Currency [0] 12543" xfId="50649" hidden="1"/>
    <cellStyle name="Currency [0] 12544" xfId="21241" hidden="1"/>
    <cellStyle name="Currency [0] 12544" xfId="50654" hidden="1"/>
    <cellStyle name="Currency [0] 12545" xfId="21235" hidden="1"/>
    <cellStyle name="Currency [0] 12545" xfId="50648" hidden="1"/>
    <cellStyle name="Currency [0] 12546" xfId="21283" hidden="1"/>
    <cellStyle name="Currency [0] 12546" xfId="50696" hidden="1"/>
    <cellStyle name="Currency [0] 12547" xfId="21291" hidden="1"/>
    <cellStyle name="Currency [0] 12547" xfId="50704" hidden="1"/>
    <cellStyle name="Currency [0] 12548" xfId="21219" hidden="1"/>
    <cellStyle name="Currency [0] 12548" xfId="50632" hidden="1"/>
    <cellStyle name="Currency [0] 12549" xfId="21277" hidden="1"/>
    <cellStyle name="Currency [0] 12549" xfId="50690" hidden="1"/>
    <cellStyle name="Currency [0] 1255" xfId="1359" hidden="1"/>
    <cellStyle name="Currency [0] 1255" xfId="30782" hidden="1"/>
    <cellStyle name="Currency [0] 12550" xfId="21300" hidden="1"/>
    <cellStyle name="Currency [0] 12550" xfId="50713" hidden="1"/>
    <cellStyle name="Currency [0] 12551" xfId="21302" hidden="1"/>
    <cellStyle name="Currency [0] 12551" xfId="50715" hidden="1"/>
    <cellStyle name="Currency [0] 12552" xfId="21202" hidden="1"/>
    <cellStyle name="Currency [0] 12552" xfId="50615" hidden="1"/>
    <cellStyle name="Currency [0] 12553" xfId="21212" hidden="1"/>
    <cellStyle name="Currency [0] 12553" xfId="50625" hidden="1"/>
    <cellStyle name="Currency [0] 12554" xfId="21274" hidden="1"/>
    <cellStyle name="Currency [0] 12554" xfId="50687" hidden="1"/>
    <cellStyle name="Currency [0] 12555" xfId="21239" hidden="1"/>
    <cellStyle name="Currency [0] 12555" xfId="50652" hidden="1"/>
    <cellStyle name="Currency [0] 12556" xfId="21188" hidden="1"/>
    <cellStyle name="Currency [0] 12556" xfId="50601" hidden="1"/>
    <cellStyle name="Currency [0] 12557" xfId="21310" hidden="1"/>
    <cellStyle name="Currency [0] 12557" xfId="50723" hidden="1"/>
    <cellStyle name="Currency [0] 12558" xfId="21275" hidden="1"/>
    <cellStyle name="Currency [0] 12558" xfId="50688" hidden="1"/>
    <cellStyle name="Currency [0] 12559" xfId="21286" hidden="1"/>
    <cellStyle name="Currency [0] 12559" xfId="50699" hidden="1"/>
    <cellStyle name="Currency [0] 1256" xfId="1375" hidden="1"/>
    <cellStyle name="Currency [0] 1256" xfId="30798" hidden="1"/>
    <cellStyle name="Currency [0] 12560" xfId="21318" hidden="1"/>
    <cellStyle name="Currency [0] 12560" xfId="50731" hidden="1"/>
    <cellStyle name="Currency [0] 12561" xfId="21320" hidden="1"/>
    <cellStyle name="Currency [0] 12561" xfId="50733" hidden="1"/>
    <cellStyle name="Currency [0] 12562" xfId="21272" hidden="1"/>
    <cellStyle name="Currency [0] 12562" xfId="50685" hidden="1"/>
    <cellStyle name="Currency [0] 12563" xfId="21271" hidden="1"/>
    <cellStyle name="Currency [0] 12563" xfId="50684" hidden="1"/>
    <cellStyle name="Currency [0] 12564" xfId="21261" hidden="1"/>
    <cellStyle name="Currency [0] 12564" xfId="50674" hidden="1"/>
    <cellStyle name="Currency [0] 12565" xfId="21257" hidden="1"/>
    <cellStyle name="Currency [0] 12565" xfId="50670" hidden="1"/>
    <cellStyle name="Currency [0] 12566" xfId="21259" hidden="1"/>
    <cellStyle name="Currency [0] 12566" xfId="50672" hidden="1"/>
    <cellStyle name="Currency [0] 12567" xfId="21327" hidden="1"/>
    <cellStyle name="Currency [0] 12567" xfId="50740" hidden="1"/>
    <cellStyle name="Currency [0] 12568" xfId="19966" hidden="1"/>
    <cellStyle name="Currency [0] 12568" xfId="49379" hidden="1"/>
    <cellStyle name="Currency [0] 12569" xfId="21305" hidden="1"/>
    <cellStyle name="Currency [0] 12569" xfId="50718" hidden="1"/>
    <cellStyle name="Currency [0] 1257" xfId="1377" hidden="1"/>
    <cellStyle name="Currency [0] 1257" xfId="30800" hidden="1"/>
    <cellStyle name="Currency [0] 12570" xfId="21333" hidden="1"/>
    <cellStyle name="Currency [0] 12570" xfId="50746" hidden="1"/>
    <cellStyle name="Currency [0] 12571" xfId="21335" hidden="1"/>
    <cellStyle name="Currency [0] 12571" xfId="50748" hidden="1"/>
    <cellStyle name="Currency [0] 12572" xfId="21210" hidden="1"/>
    <cellStyle name="Currency [0] 12572" xfId="50623" hidden="1"/>
    <cellStyle name="Currency [0] 12573" xfId="21284" hidden="1"/>
    <cellStyle name="Currency [0] 12573" xfId="50697" hidden="1"/>
    <cellStyle name="Currency [0] 12574" xfId="21240" hidden="1"/>
    <cellStyle name="Currency [0] 12574" xfId="50653" hidden="1"/>
    <cellStyle name="Currency [0] 12575" xfId="21276" hidden="1"/>
    <cellStyle name="Currency [0] 12575" xfId="50689" hidden="1"/>
    <cellStyle name="Currency [0] 12576" xfId="21280" hidden="1"/>
    <cellStyle name="Currency [0] 12576" xfId="50693" hidden="1"/>
    <cellStyle name="Currency [0] 12577" xfId="21341" hidden="1"/>
    <cellStyle name="Currency [0] 12577" xfId="50754" hidden="1"/>
    <cellStyle name="Currency [0] 12578" xfId="19941" hidden="1"/>
    <cellStyle name="Currency [0] 12578" xfId="49354" hidden="1"/>
    <cellStyle name="Currency [0] 12579" xfId="21323" hidden="1"/>
    <cellStyle name="Currency [0] 12579" xfId="50736" hidden="1"/>
    <cellStyle name="Currency [0] 1258" xfId="1408" hidden="1"/>
    <cellStyle name="Currency [0] 1258" xfId="30831" hidden="1"/>
    <cellStyle name="Currency [0] 12580" xfId="21346" hidden="1"/>
    <cellStyle name="Currency [0] 12580" xfId="50759" hidden="1"/>
    <cellStyle name="Currency [0] 12581" xfId="21348" hidden="1"/>
    <cellStyle name="Currency [0] 12581" xfId="50761" hidden="1"/>
    <cellStyle name="Currency [0] 12582" xfId="21204" hidden="1"/>
    <cellStyle name="Currency [0] 12582" xfId="50617" hidden="1"/>
    <cellStyle name="Currency [0] 12583" xfId="21303" hidden="1"/>
    <cellStyle name="Currency [0] 12583" xfId="50716" hidden="1"/>
    <cellStyle name="Currency [0] 12584" xfId="21270" hidden="1"/>
    <cellStyle name="Currency [0] 12584" xfId="50683" hidden="1"/>
    <cellStyle name="Currency [0] 12585" xfId="21288" hidden="1"/>
    <cellStyle name="Currency [0] 12585" xfId="50701" hidden="1"/>
    <cellStyle name="Currency [0] 12586" xfId="21285" hidden="1"/>
    <cellStyle name="Currency [0] 12586" xfId="50698" hidden="1"/>
    <cellStyle name="Currency [0] 12587" xfId="21352" hidden="1"/>
    <cellStyle name="Currency [0] 12587" xfId="50765" hidden="1"/>
    <cellStyle name="Currency [0] 12588" xfId="21237" hidden="1"/>
    <cellStyle name="Currency [0] 12588" xfId="50650" hidden="1"/>
    <cellStyle name="Currency [0] 12589" xfId="21337" hidden="1"/>
    <cellStyle name="Currency [0] 12589" xfId="50750" hidden="1"/>
    <cellStyle name="Currency [0] 1259" xfId="1315" hidden="1"/>
    <cellStyle name="Currency [0] 1259" xfId="30738" hidden="1"/>
    <cellStyle name="Currency [0] 12590" xfId="21359" hidden="1"/>
    <cellStyle name="Currency [0] 12590" xfId="50772" hidden="1"/>
    <cellStyle name="Currency [0] 12591" xfId="21361" hidden="1"/>
    <cellStyle name="Currency [0] 12591" xfId="50774" hidden="1"/>
    <cellStyle name="Currency [0] 12592" xfId="21289" hidden="1"/>
    <cellStyle name="Currency [0] 12592" xfId="50702" hidden="1"/>
    <cellStyle name="Currency [0] 12593" xfId="21321" hidden="1"/>
    <cellStyle name="Currency [0] 12593" xfId="50734" hidden="1"/>
    <cellStyle name="Currency [0] 12594" xfId="19927" hidden="1"/>
    <cellStyle name="Currency [0] 12594" xfId="49340" hidden="1"/>
    <cellStyle name="Currency [0] 12595" xfId="21307" hidden="1"/>
    <cellStyle name="Currency [0] 12595" xfId="50720" hidden="1"/>
    <cellStyle name="Currency [0] 12596" xfId="21304" hidden="1"/>
    <cellStyle name="Currency [0] 12596" xfId="50717" hidden="1"/>
    <cellStyle name="Currency [0] 12597" xfId="21365" hidden="1"/>
    <cellStyle name="Currency [0] 12597" xfId="50778" hidden="1"/>
    <cellStyle name="Currency [0] 12598" xfId="21200" hidden="1"/>
    <cellStyle name="Currency [0] 12598" xfId="50613" hidden="1"/>
    <cellStyle name="Currency [0] 12599" xfId="21349" hidden="1"/>
    <cellStyle name="Currency [0] 12599" xfId="50762" hidden="1"/>
    <cellStyle name="Currency [0] 126" xfId="208" hidden="1"/>
    <cellStyle name="Currency [0] 126" xfId="29631" hidden="1"/>
    <cellStyle name="Currency [0] 1260" xfId="1400" hidden="1"/>
    <cellStyle name="Currency [0] 1260" xfId="30823" hidden="1"/>
    <cellStyle name="Currency [0] 12600" xfId="21369" hidden="1"/>
    <cellStyle name="Currency [0] 12600" xfId="50782" hidden="1"/>
    <cellStyle name="Currency [0] 12601" xfId="21371" hidden="1"/>
    <cellStyle name="Currency [0] 12601" xfId="50784" hidden="1"/>
    <cellStyle name="Currency [0] 12602" xfId="21308" hidden="1"/>
    <cellStyle name="Currency [0] 12602" xfId="50721" hidden="1"/>
    <cellStyle name="Currency [0] 12603" xfId="21336" hidden="1"/>
    <cellStyle name="Currency [0] 12603" xfId="50749" hidden="1"/>
    <cellStyle name="Currency [0] 12604" xfId="21296" hidden="1"/>
    <cellStyle name="Currency [0] 12604" xfId="50709" hidden="1"/>
    <cellStyle name="Currency [0] 12605" xfId="21325" hidden="1"/>
    <cellStyle name="Currency [0] 12605" xfId="50738" hidden="1"/>
    <cellStyle name="Currency [0] 12606" xfId="21322" hidden="1"/>
    <cellStyle name="Currency [0] 12606" xfId="50735" hidden="1"/>
    <cellStyle name="Currency [0] 12607" xfId="21375" hidden="1"/>
    <cellStyle name="Currency [0] 12607" xfId="50788" hidden="1"/>
    <cellStyle name="Currency [0] 12608" xfId="21203" hidden="1"/>
    <cellStyle name="Currency [0] 12608" xfId="50616" hidden="1"/>
    <cellStyle name="Currency [0] 12609" xfId="21362" hidden="1"/>
    <cellStyle name="Currency [0] 12609" xfId="50775" hidden="1"/>
    <cellStyle name="Currency [0] 1261" xfId="1410" hidden="1"/>
    <cellStyle name="Currency [0] 1261" xfId="30833" hidden="1"/>
    <cellStyle name="Currency [0] 12610" xfId="21379" hidden="1"/>
    <cellStyle name="Currency [0] 12610" xfId="50792" hidden="1"/>
    <cellStyle name="Currency [0] 12611" xfId="21381" hidden="1"/>
    <cellStyle name="Currency [0] 12611" xfId="50794" hidden="1"/>
    <cellStyle name="Currency [0] 12612" xfId="21262" hidden="1"/>
    <cellStyle name="Currency [0] 12612" xfId="50675" hidden="1"/>
    <cellStyle name="Currency [0] 12613" xfId="21298" hidden="1"/>
    <cellStyle name="Currency [0] 12613" xfId="50711" hidden="1"/>
    <cellStyle name="Currency [0] 12614" xfId="21367" hidden="1"/>
    <cellStyle name="Currency [0] 12614" xfId="50780" hidden="1"/>
    <cellStyle name="Currency [0] 12615" xfId="21355" hidden="1"/>
    <cellStyle name="Currency [0] 12615" xfId="50768" hidden="1"/>
    <cellStyle name="Currency [0] 12616" xfId="21372" hidden="1"/>
    <cellStyle name="Currency [0] 12616" xfId="50785" hidden="1"/>
    <cellStyle name="Currency [0] 12617" xfId="21383" hidden="1"/>
    <cellStyle name="Currency [0] 12617" xfId="50796" hidden="1"/>
    <cellStyle name="Currency [0] 12618" xfId="21231" hidden="1"/>
    <cellStyle name="Currency [0] 12618" xfId="50644" hidden="1"/>
    <cellStyle name="Currency [0] 12619" xfId="21295" hidden="1"/>
    <cellStyle name="Currency [0] 12619" xfId="50708" hidden="1"/>
    <cellStyle name="Currency [0] 1262" xfId="1411" hidden="1"/>
    <cellStyle name="Currency [0] 1262" xfId="30834" hidden="1"/>
    <cellStyle name="Currency [0] 12620" xfId="21387" hidden="1"/>
    <cellStyle name="Currency [0] 12620" xfId="50800" hidden="1"/>
    <cellStyle name="Currency [0] 12621" xfId="21389" hidden="1"/>
    <cellStyle name="Currency [0] 12621" xfId="50802" hidden="1"/>
    <cellStyle name="Currency [0] 12622" xfId="21344" hidden="1"/>
    <cellStyle name="Currency [0] 12622" xfId="50757" hidden="1"/>
    <cellStyle name="Currency [0] 12623" xfId="21356" hidden="1"/>
    <cellStyle name="Currency [0] 12623" xfId="50769" hidden="1"/>
    <cellStyle name="Currency [0] 12624" xfId="21384" hidden="1"/>
    <cellStyle name="Currency [0] 12624" xfId="50797" hidden="1"/>
    <cellStyle name="Currency [0] 12625" xfId="21357" hidden="1"/>
    <cellStyle name="Currency [0] 12625" xfId="50770" hidden="1"/>
    <cellStyle name="Currency [0] 12626" xfId="21390" hidden="1"/>
    <cellStyle name="Currency [0] 12626" xfId="50803" hidden="1"/>
    <cellStyle name="Currency [0] 12627" xfId="21392" hidden="1"/>
    <cellStyle name="Currency [0] 12627" xfId="50805" hidden="1"/>
    <cellStyle name="Currency [0] 12628" xfId="21385" hidden="1"/>
    <cellStyle name="Currency [0] 12628" xfId="50798" hidden="1"/>
    <cellStyle name="Currency [0] 12629" xfId="21331" hidden="1"/>
    <cellStyle name="Currency [0] 12629" xfId="50744" hidden="1"/>
    <cellStyle name="Currency [0] 1263" xfId="1339" hidden="1"/>
    <cellStyle name="Currency [0] 1263" xfId="30762" hidden="1"/>
    <cellStyle name="Currency [0] 12630" xfId="21394" hidden="1"/>
    <cellStyle name="Currency [0] 12630" xfId="50807" hidden="1"/>
    <cellStyle name="Currency [0] 12631" xfId="21396" hidden="1"/>
    <cellStyle name="Currency [0] 12631" xfId="50809" hidden="1"/>
    <cellStyle name="Currency [0] 12632" xfId="21456" hidden="1"/>
    <cellStyle name="Currency [0] 12632" xfId="50869" hidden="1"/>
    <cellStyle name="Currency [0] 12633" xfId="21475" hidden="1"/>
    <cellStyle name="Currency [0] 12633" xfId="50888" hidden="1"/>
    <cellStyle name="Currency [0] 12634" xfId="21482" hidden="1"/>
    <cellStyle name="Currency [0] 12634" xfId="50895" hidden="1"/>
    <cellStyle name="Currency [0] 12635" xfId="21489" hidden="1"/>
    <cellStyle name="Currency [0] 12635" xfId="50902" hidden="1"/>
    <cellStyle name="Currency [0] 12636" xfId="21494" hidden="1"/>
    <cellStyle name="Currency [0] 12636" xfId="50907" hidden="1"/>
    <cellStyle name="Currency [0] 12637" xfId="21473" hidden="1"/>
    <cellStyle name="Currency [0] 12637" xfId="50886" hidden="1"/>
    <cellStyle name="Currency [0] 12638" xfId="21484" hidden="1"/>
    <cellStyle name="Currency [0] 12638" xfId="50897" hidden="1"/>
    <cellStyle name="Currency [0] 12639" xfId="21498" hidden="1"/>
    <cellStyle name="Currency [0] 12639" xfId="50911" hidden="1"/>
    <cellStyle name="Currency [0] 1264" xfId="1390" hidden="1"/>
    <cellStyle name="Currency [0] 1264" xfId="30813" hidden="1"/>
    <cellStyle name="Currency [0] 12640" xfId="21500" hidden="1"/>
    <cellStyle name="Currency [0] 12640" xfId="50913" hidden="1"/>
    <cellStyle name="Currency [0] 12641" xfId="21483" hidden="1"/>
    <cellStyle name="Currency [0] 12641" xfId="50896" hidden="1"/>
    <cellStyle name="Currency [0] 12642" xfId="21457" hidden="1"/>
    <cellStyle name="Currency [0] 12642" xfId="50870" hidden="1"/>
    <cellStyle name="Currency [0] 12643" xfId="21511" hidden="1"/>
    <cellStyle name="Currency [0] 12643" xfId="50924" hidden="1"/>
    <cellStyle name="Currency [0] 12644" xfId="21520" hidden="1"/>
    <cellStyle name="Currency [0] 12644" xfId="50933" hidden="1"/>
    <cellStyle name="Currency [0] 12645" xfId="21531" hidden="1"/>
    <cellStyle name="Currency [0] 12645" xfId="50944" hidden="1"/>
    <cellStyle name="Currency [0] 12646" xfId="21537" hidden="1"/>
    <cellStyle name="Currency [0] 12646" xfId="50950" hidden="1"/>
    <cellStyle name="Currency [0] 12647" xfId="21509" hidden="1"/>
    <cellStyle name="Currency [0] 12647" xfId="50922" hidden="1"/>
    <cellStyle name="Currency [0] 12648" xfId="21527" hidden="1"/>
    <cellStyle name="Currency [0] 12648" xfId="50940" hidden="1"/>
    <cellStyle name="Currency [0] 12649" xfId="21549" hidden="1"/>
    <cellStyle name="Currency [0] 12649" xfId="50962" hidden="1"/>
    <cellStyle name="Currency [0] 1265" xfId="1370" hidden="1"/>
    <cellStyle name="Currency [0] 1265" xfId="30793" hidden="1"/>
    <cellStyle name="Currency [0] 12650" xfId="21551" hidden="1"/>
    <cellStyle name="Currency [0] 12650" xfId="50964" hidden="1"/>
    <cellStyle name="Currency [0] 12651" xfId="21479" hidden="1"/>
    <cellStyle name="Currency [0] 12651" xfId="50892" hidden="1"/>
    <cellStyle name="Currency [0] 12652" xfId="21463" hidden="1"/>
    <cellStyle name="Currency [0] 12652" xfId="50876" hidden="1"/>
    <cellStyle name="Currency [0] 12653" xfId="21523" hidden="1"/>
    <cellStyle name="Currency [0] 12653" xfId="50936" hidden="1"/>
    <cellStyle name="Currency [0] 12654" xfId="21468" hidden="1"/>
    <cellStyle name="Currency [0] 12654" xfId="50881" hidden="1"/>
    <cellStyle name="Currency [0] 12655" xfId="21512" hidden="1"/>
    <cellStyle name="Currency [0] 12655" xfId="50925" hidden="1"/>
    <cellStyle name="Currency [0] 12656" xfId="21556" hidden="1"/>
    <cellStyle name="Currency [0] 12656" xfId="50969" hidden="1"/>
    <cellStyle name="Currency [0] 12657" xfId="21524" hidden="1"/>
    <cellStyle name="Currency [0] 12657" xfId="50937" hidden="1"/>
    <cellStyle name="Currency [0] 12658" xfId="21532" hidden="1"/>
    <cellStyle name="Currency [0] 12658" xfId="50945" hidden="1"/>
    <cellStyle name="Currency [0] 12659" xfId="21568" hidden="1"/>
    <cellStyle name="Currency [0] 12659" xfId="50981" hidden="1"/>
    <cellStyle name="Currency [0] 1266" xfId="1382" hidden="1"/>
    <cellStyle name="Currency [0] 1266" xfId="30805" hidden="1"/>
    <cellStyle name="Currency [0] 12660" xfId="21570" hidden="1"/>
    <cellStyle name="Currency [0] 12660" xfId="50983" hidden="1"/>
    <cellStyle name="Currency [0] 12661" xfId="21526" hidden="1"/>
    <cellStyle name="Currency [0] 12661" xfId="50939" hidden="1"/>
    <cellStyle name="Currency [0] 12662" xfId="21539" hidden="1"/>
    <cellStyle name="Currency [0] 12662" xfId="50952" hidden="1"/>
    <cellStyle name="Currency [0] 12663" xfId="21544" hidden="1"/>
    <cellStyle name="Currency [0] 12663" xfId="50957" hidden="1"/>
    <cellStyle name="Currency [0] 12664" xfId="21538" hidden="1"/>
    <cellStyle name="Currency [0] 12664" xfId="50951" hidden="1"/>
    <cellStyle name="Currency [0] 12665" xfId="21586" hidden="1"/>
    <cellStyle name="Currency [0] 12665" xfId="50999" hidden="1"/>
    <cellStyle name="Currency [0] 12666" xfId="21594" hidden="1"/>
    <cellStyle name="Currency [0] 12666" xfId="51007" hidden="1"/>
    <cellStyle name="Currency [0] 12667" xfId="21522" hidden="1"/>
    <cellStyle name="Currency [0] 12667" xfId="50935" hidden="1"/>
    <cellStyle name="Currency [0] 12668" xfId="21580" hidden="1"/>
    <cellStyle name="Currency [0] 12668" xfId="50993" hidden="1"/>
    <cellStyle name="Currency [0] 12669" xfId="21603" hidden="1"/>
    <cellStyle name="Currency [0] 12669" xfId="51016" hidden="1"/>
    <cellStyle name="Currency [0] 1267" xfId="1380" hidden="1"/>
    <cellStyle name="Currency [0] 1267" xfId="30803" hidden="1"/>
    <cellStyle name="Currency [0] 12670" xfId="21605" hidden="1"/>
    <cellStyle name="Currency [0] 12670" xfId="51018" hidden="1"/>
    <cellStyle name="Currency [0] 12671" xfId="21505" hidden="1"/>
    <cellStyle name="Currency [0] 12671" xfId="50918" hidden="1"/>
    <cellStyle name="Currency [0] 12672" xfId="21515" hidden="1"/>
    <cellStyle name="Currency [0] 12672" xfId="50928" hidden="1"/>
    <cellStyle name="Currency [0] 12673" xfId="21577" hidden="1"/>
    <cellStyle name="Currency [0] 12673" xfId="50990" hidden="1"/>
    <cellStyle name="Currency [0] 12674" xfId="21542" hidden="1"/>
    <cellStyle name="Currency [0] 12674" xfId="50955" hidden="1"/>
    <cellStyle name="Currency [0] 12675" xfId="21487" hidden="1"/>
    <cellStyle name="Currency [0] 12675" xfId="50900" hidden="1"/>
    <cellStyle name="Currency [0] 12676" xfId="21613" hidden="1"/>
    <cellStyle name="Currency [0] 12676" xfId="51026" hidden="1"/>
    <cellStyle name="Currency [0] 12677" xfId="21578" hidden="1"/>
    <cellStyle name="Currency [0] 12677" xfId="50991" hidden="1"/>
    <cellStyle name="Currency [0] 12678" xfId="21589" hidden="1"/>
    <cellStyle name="Currency [0] 12678" xfId="51002" hidden="1"/>
    <cellStyle name="Currency [0] 12679" xfId="21621" hidden="1"/>
    <cellStyle name="Currency [0] 12679" xfId="51034" hidden="1"/>
    <cellStyle name="Currency [0] 1268" xfId="1413" hidden="1"/>
    <cellStyle name="Currency [0] 1268" xfId="30836" hidden="1"/>
    <cellStyle name="Currency [0] 12680" xfId="21623" hidden="1"/>
    <cellStyle name="Currency [0] 12680" xfId="51036" hidden="1"/>
    <cellStyle name="Currency [0] 12681" xfId="21575" hidden="1"/>
    <cellStyle name="Currency [0] 12681" xfId="50988" hidden="1"/>
    <cellStyle name="Currency [0] 12682" xfId="21574" hidden="1"/>
    <cellStyle name="Currency [0] 12682" xfId="50987" hidden="1"/>
    <cellStyle name="Currency [0] 12683" xfId="21564" hidden="1"/>
    <cellStyle name="Currency [0] 12683" xfId="50977" hidden="1"/>
    <cellStyle name="Currency [0] 12684" xfId="21560" hidden="1"/>
    <cellStyle name="Currency [0] 12684" xfId="50973" hidden="1"/>
    <cellStyle name="Currency [0] 12685" xfId="21562" hidden="1"/>
    <cellStyle name="Currency [0] 12685" xfId="50975" hidden="1"/>
    <cellStyle name="Currency [0] 12686" xfId="21630" hidden="1"/>
    <cellStyle name="Currency [0] 12686" xfId="51043" hidden="1"/>
    <cellStyle name="Currency [0] 12687" xfId="21465" hidden="1"/>
    <cellStyle name="Currency [0] 12687" xfId="50878" hidden="1"/>
    <cellStyle name="Currency [0] 12688" xfId="21608" hidden="1"/>
    <cellStyle name="Currency [0] 12688" xfId="51021" hidden="1"/>
    <cellStyle name="Currency [0] 12689" xfId="21636" hidden="1"/>
    <cellStyle name="Currency [0] 12689" xfId="51049" hidden="1"/>
    <cellStyle name="Currency [0] 1269" xfId="1357" hidden="1"/>
    <cellStyle name="Currency [0] 1269" xfId="30780" hidden="1"/>
    <cellStyle name="Currency [0] 12690" xfId="21638" hidden="1"/>
    <cellStyle name="Currency [0] 12690" xfId="51051" hidden="1"/>
    <cellStyle name="Currency [0] 12691" xfId="21513" hidden="1"/>
    <cellStyle name="Currency [0] 12691" xfId="50926" hidden="1"/>
    <cellStyle name="Currency [0] 12692" xfId="21587" hidden="1"/>
    <cellStyle name="Currency [0] 12692" xfId="51000" hidden="1"/>
    <cellStyle name="Currency [0] 12693" xfId="21543" hidden="1"/>
    <cellStyle name="Currency [0] 12693" xfId="50956" hidden="1"/>
    <cellStyle name="Currency [0] 12694" xfId="21579" hidden="1"/>
    <cellStyle name="Currency [0] 12694" xfId="50992" hidden="1"/>
    <cellStyle name="Currency [0] 12695" xfId="21583" hidden="1"/>
    <cellStyle name="Currency [0] 12695" xfId="50996" hidden="1"/>
    <cellStyle name="Currency [0] 12696" xfId="21644" hidden="1"/>
    <cellStyle name="Currency [0] 12696" xfId="51057" hidden="1"/>
    <cellStyle name="Currency [0] 12697" xfId="21460" hidden="1"/>
    <cellStyle name="Currency [0] 12697" xfId="50873" hidden="1"/>
    <cellStyle name="Currency [0] 12698" xfId="21626" hidden="1"/>
    <cellStyle name="Currency [0] 12698" xfId="51039" hidden="1"/>
    <cellStyle name="Currency [0] 12699" xfId="21649" hidden="1"/>
    <cellStyle name="Currency [0] 12699" xfId="51062" hidden="1"/>
    <cellStyle name="Currency [0] 127" xfId="214" hidden="1"/>
    <cellStyle name="Currency [0] 127" xfId="29637" hidden="1"/>
    <cellStyle name="Currency [0] 1270" xfId="1407" hidden="1"/>
    <cellStyle name="Currency [0] 1270" xfId="30830" hidden="1"/>
    <cellStyle name="Currency [0] 12700" xfId="21651" hidden="1"/>
    <cellStyle name="Currency [0] 12700" xfId="51064" hidden="1"/>
    <cellStyle name="Currency [0] 12701" xfId="21507" hidden="1"/>
    <cellStyle name="Currency [0] 12701" xfId="50920" hidden="1"/>
    <cellStyle name="Currency [0] 12702" xfId="21606" hidden="1"/>
    <cellStyle name="Currency [0] 12702" xfId="51019" hidden="1"/>
    <cellStyle name="Currency [0] 12703" xfId="21573" hidden="1"/>
    <cellStyle name="Currency [0] 12703" xfId="50986" hidden="1"/>
    <cellStyle name="Currency [0] 12704" xfId="21591" hidden="1"/>
    <cellStyle name="Currency [0] 12704" xfId="51004" hidden="1"/>
    <cellStyle name="Currency [0] 12705" xfId="21588" hidden="1"/>
    <cellStyle name="Currency [0] 12705" xfId="51001" hidden="1"/>
    <cellStyle name="Currency [0] 12706" xfId="21655" hidden="1"/>
    <cellStyle name="Currency [0] 12706" xfId="51068" hidden="1"/>
    <cellStyle name="Currency [0] 12707" xfId="21540" hidden="1"/>
    <cellStyle name="Currency [0] 12707" xfId="50953" hidden="1"/>
    <cellStyle name="Currency [0] 12708" xfId="21640" hidden="1"/>
    <cellStyle name="Currency [0] 12708" xfId="51053" hidden="1"/>
    <cellStyle name="Currency [0] 12709" xfId="21662" hidden="1"/>
    <cellStyle name="Currency [0] 12709" xfId="51075" hidden="1"/>
    <cellStyle name="Currency [0] 1271" xfId="1417" hidden="1"/>
    <cellStyle name="Currency [0] 1271" xfId="30840" hidden="1"/>
    <cellStyle name="Currency [0] 12710" xfId="21664" hidden="1"/>
    <cellStyle name="Currency [0] 12710" xfId="51077" hidden="1"/>
    <cellStyle name="Currency [0] 12711" xfId="21592" hidden="1"/>
    <cellStyle name="Currency [0] 12711" xfId="51005" hidden="1"/>
    <cellStyle name="Currency [0] 12712" xfId="21624" hidden="1"/>
    <cellStyle name="Currency [0] 12712" xfId="51037" hidden="1"/>
    <cellStyle name="Currency [0] 12713" xfId="21476" hidden="1"/>
    <cellStyle name="Currency [0] 12713" xfId="50889" hidden="1"/>
    <cellStyle name="Currency [0] 12714" xfId="21610" hidden="1"/>
    <cellStyle name="Currency [0] 12714" xfId="51023" hidden="1"/>
    <cellStyle name="Currency [0] 12715" xfId="21607" hidden="1"/>
    <cellStyle name="Currency [0] 12715" xfId="51020" hidden="1"/>
    <cellStyle name="Currency [0] 12716" xfId="21668" hidden="1"/>
    <cellStyle name="Currency [0] 12716" xfId="51081" hidden="1"/>
    <cellStyle name="Currency [0] 12717" xfId="21503" hidden="1"/>
    <cellStyle name="Currency [0] 12717" xfId="50916" hidden="1"/>
    <cellStyle name="Currency [0] 12718" xfId="21652" hidden="1"/>
    <cellStyle name="Currency [0] 12718" xfId="51065" hidden="1"/>
    <cellStyle name="Currency [0] 12719" xfId="21672" hidden="1"/>
    <cellStyle name="Currency [0] 12719" xfId="51085" hidden="1"/>
    <cellStyle name="Currency [0] 1272" xfId="1418" hidden="1"/>
    <cellStyle name="Currency [0] 1272" xfId="30841" hidden="1"/>
    <cellStyle name="Currency [0] 12720" xfId="21674" hidden="1"/>
    <cellStyle name="Currency [0] 12720" xfId="51087" hidden="1"/>
    <cellStyle name="Currency [0] 12721" xfId="21611" hidden="1"/>
    <cellStyle name="Currency [0] 12721" xfId="51024" hidden="1"/>
    <cellStyle name="Currency [0] 12722" xfId="21639" hidden="1"/>
    <cellStyle name="Currency [0] 12722" xfId="51052" hidden="1"/>
    <cellStyle name="Currency [0] 12723" xfId="21599" hidden="1"/>
    <cellStyle name="Currency [0] 12723" xfId="51012" hidden="1"/>
    <cellStyle name="Currency [0] 12724" xfId="21628" hidden="1"/>
    <cellStyle name="Currency [0] 12724" xfId="51041" hidden="1"/>
    <cellStyle name="Currency [0] 12725" xfId="21625" hidden="1"/>
    <cellStyle name="Currency [0] 12725" xfId="51038" hidden="1"/>
    <cellStyle name="Currency [0] 12726" xfId="21678" hidden="1"/>
    <cellStyle name="Currency [0] 12726" xfId="51091" hidden="1"/>
    <cellStyle name="Currency [0] 12727" xfId="21506" hidden="1"/>
    <cellStyle name="Currency [0] 12727" xfId="50919" hidden="1"/>
    <cellStyle name="Currency [0] 12728" xfId="21665" hidden="1"/>
    <cellStyle name="Currency [0] 12728" xfId="51078" hidden="1"/>
    <cellStyle name="Currency [0] 12729" xfId="21682" hidden="1"/>
    <cellStyle name="Currency [0] 12729" xfId="51095" hidden="1"/>
    <cellStyle name="Currency [0] 1273" xfId="1383" hidden="1"/>
    <cellStyle name="Currency [0] 1273" xfId="30806" hidden="1"/>
    <cellStyle name="Currency [0] 12730" xfId="21684" hidden="1"/>
    <cellStyle name="Currency [0] 12730" xfId="51097" hidden="1"/>
    <cellStyle name="Currency [0] 12731" xfId="21565" hidden="1"/>
    <cellStyle name="Currency [0] 12731" xfId="50978" hidden="1"/>
    <cellStyle name="Currency [0] 12732" xfId="21601" hidden="1"/>
    <cellStyle name="Currency [0] 12732" xfId="51014" hidden="1"/>
    <cellStyle name="Currency [0] 12733" xfId="21670" hidden="1"/>
    <cellStyle name="Currency [0] 12733" xfId="51083" hidden="1"/>
    <cellStyle name="Currency [0] 12734" xfId="21658" hidden="1"/>
    <cellStyle name="Currency [0] 12734" xfId="51071" hidden="1"/>
    <cellStyle name="Currency [0] 12735" xfId="21675" hidden="1"/>
    <cellStyle name="Currency [0] 12735" xfId="51088" hidden="1"/>
    <cellStyle name="Currency [0] 12736" xfId="21686" hidden="1"/>
    <cellStyle name="Currency [0] 12736" xfId="51099" hidden="1"/>
    <cellStyle name="Currency [0] 12737" xfId="21534" hidden="1"/>
    <cellStyle name="Currency [0] 12737" xfId="50947" hidden="1"/>
    <cellStyle name="Currency [0] 12738" xfId="21598" hidden="1"/>
    <cellStyle name="Currency [0] 12738" xfId="51011" hidden="1"/>
    <cellStyle name="Currency [0] 12739" xfId="21690" hidden="1"/>
    <cellStyle name="Currency [0] 12739" xfId="51103" hidden="1"/>
    <cellStyle name="Currency [0] 1274" xfId="1398" hidden="1"/>
    <cellStyle name="Currency [0] 1274" xfId="30821" hidden="1"/>
    <cellStyle name="Currency [0] 12740" xfId="21692" hidden="1"/>
    <cellStyle name="Currency [0] 12740" xfId="51105" hidden="1"/>
    <cellStyle name="Currency [0] 12741" xfId="21647" hidden="1"/>
    <cellStyle name="Currency [0] 12741" xfId="51060" hidden="1"/>
    <cellStyle name="Currency [0] 12742" xfId="21659" hidden="1"/>
    <cellStyle name="Currency [0] 12742" xfId="51072" hidden="1"/>
    <cellStyle name="Currency [0] 12743" xfId="21687" hidden="1"/>
    <cellStyle name="Currency [0] 12743" xfId="51100" hidden="1"/>
    <cellStyle name="Currency [0] 12744" xfId="21660" hidden="1"/>
    <cellStyle name="Currency [0] 12744" xfId="51073" hidden="1"/>
    <cellStyle name="Currency [0] 12745" xfId="21693" hidden="1"/>
    <cellStyle name="Currency [0] 12745" xfId="51106" hidden="1"/>
    <cellStyle name="Currency [0] 12746" xfId="21695" hidden="1"/>
    <cellStyle name="Currency [0] 12746" xfId="51108" hidden="1"/>
    <cellStyle name="Currency [0] 12747" xfId="21688" hidden="1"/>
    <cellStyle name="Currency [0] 12747" xfId="51101" hidden="1"/>
    <cellStyle name="Currency [0] 12748" xfId="21634" hidden="1"/>
    <cellStyle name="Currency [0] 12748" xfId="51047" hidden="1"/>
    <cellStyle name="Currency [0] 12749" xfId="21698" hidden="1"/>
    <cellStyle name="Currency [0] 12749" xfId="51111" hidden="1"/>
    <cellStyle name="Currency [0] 1275" xfId="1323" hidden="1"/>
    <cellStyle name="Currency [0] 1275" xfId="30746" hidden="1"/>
    <cellStyle name="Currency [0] 12750" xfId="21700" hidden="1"/>
    <cellStyle name="Currency [0] 12750" xfId="51113" hidden="1"/>
    <cellStyle name="Currency [0] 12751" xfId="21417" hidden="1"/>
    <cellStyle name="Currency [0] 12751" xfId="50830" hidden="1"/>
    <cellStyle name="Currency [0] 12752" xfId="21439" hidden="1"/>
    <cellStyle name="Currency [0] 12752" xfId="50852" hidden="1"/>
    <cellStyle name="Currency [0] 12753" xfId="21704" hidden="1"/>
    <cellStyle name="Currency [0] 12753" xfId="51117" hidden="1"/>
    <cellStyle name="Currency [0] 12754" xfId="21711" hidden="1"/>
    <cellStyle name="Currency [0] 12754" xfId="51124" hidden="1"/>
    <cellStyle name="Currency [0] 12755" xfId="21713" hidden="1"/>
    <cellStyle name="Currency [0] 12755" xfId="51126" hidden="1"/>
    <cellStyle name="Currency [0] 12756" xfId="21404" hidden="1"/>
    <cellStyle name="Currency [0] 12756" xfId="50817" hidden="1"/>
    <cellStyle name="Currency [0] 12757" xfId="21707" hidden="1"/>
    <cellStyle name="Currency [0] 12757" xfId="51120" hidden="1"/>
    <cellStyle name="Currency [0] 12758" xfId="21716" hidden="1"/>
    <cellStyle name="Currency [0] 12758" xfId="51129" hidden="1"/>
    <cellStyle name="Currency [0] 12759" xfId="21718" hidden="1"/>
    <cellStyle name="Currency [0] 12759" xfId="51131" hidden="1"/>
    <cellStyle name="Currency [0] 1276" xfId="1393" hidden="1"/>
    <cellStyle name="Currency [0] 1276" xfId="30816" hidden="1"/>
    <cellStyle name="Currency [0] 12760" xfId="21706" hidden="1"/>
    <cellStyle name="Currency [0] 12760" xfId="51119" hidden="1"/>
    <cellStyle name="Currency [0] 12761" xfId="21416" hidden="1"/>
    <cellStyle name="Currency [0] 12761" xfId="50829" hidden="1"/>
    <cellStyle name="Currency [0] 12762" xfId="21729" hidden="1"/>
    <cellStyle name="Currency [0] 12762" xfId="51142" hidden="1"/>
    <cellStyle name="Currency [0] 12763" xfId="21738" hidden="1"/>
    <cellStyle name="Currency [0] 12763" xfId="51151" hidden="1"/>
    <cellStyle name="Currency [0] 12764" xfId="21749" hidden="1"/>
    <cellStyle name="Currency [0] 12764" xfId="51162" hidden="1"/>
    <cellStyle name="Currency [0] 12765" xfId="21755" hidden="1"/>
    <cellStyle name="Currency [0] 12765" xfId="51168" hidden="1"/>
    <cellStyle name="Currency [0] 12766" xfId="21727" hidden="1"/>
    <cellStyle name="Currency [0] 12766" xfId="51140" hidden="1"/>
    <cellStyle name="Currency [0] 12767" xfId="21745" hidden="1"/>
    <cellStyle name="Currency [0] 12767" xfId="51158" hidden="1"/>
    <cellStyle name="Currency [0] 12768" xfId="21767" hidden="1"/>
    <cellStyle name="Currency [0] 12768" xfId="51180" hidden="1"/>
    <cellStyle name="Currency [0] 12769" xfId="21769" hidden="1"/>
    <cellStyle name="Currency [0] 12769" xfId="51182" hidden="1"/>
    <cellStyle name="Currency [0] 1277" xfId="1391" hidden="1"/>
    <cellStyle name="Currency [0] 1277" xfId="30814" hidden="1"/>
    <cellStyle name="Currency [0] 12770" xfId="21701" hidden="1"/>
    <cellStyle name="Currency [0] 12770" xfId="51114" hidden="1"/>
    <cellStyle name="Currency [0] 12771" xfId="21412" hidden="1"/>
    <cellStyle name="Currency [0] 12771" xfId="50825" hidden="1"/>
    <cellStyle name="Currency [0] 12772" xfId="21741" hidden="1"/>
    <cellStyle name="Currency [0] 12772" xfId="51154" hidden="1"/>
    <cellStyle name="Currency [0] 12773" xfId="21408" hidden="1"/>
    <cellStyle name="Currency [0] 12773" xfId="50821" hidden="1"/>
    <cellStyle name="Currency [0] 12774" xfId="21730" hidden="1"/>
    <cellStyle name="Currency [0] 12774" xfId="51143" hidden="1"/>
    <cellStyle name="Currency [0] 12775" xfId="21774" hidden="1"/>
    <cellStyle name="Currency [0] 12775" xfId="51187" hidden="1"/>
    <cellStyle name="Currency [0] 12776" xfId="21742" hidden="1"/>
    <cellStyle name="Currency [0] 12776" xfId="51155" hidden="1"/>
    <cellStyle name="Currency [0] 12777" xfId="21750" hidden="1"/>
    <cellStyle name="Currency [0] 12777" xfId="51163" hidden="1"/>
    <cellStyle name="Currency [0] 12778" xfId="21786" hidden="1"/>
    <cellStyle name="Currency [0] 12778" xfId="51199" hidden="1"/>
    <cellStyle name="Currency [0] 12779" xfId="21788" hidden="1"/>
    <cellStyle name="Currency [0] 12779" xfId="51201" hidden="1"/>
    <cellStyle name="Currency [0] 1278" xfId="1420" hidden="1"/>
    <cellStyle name="Currency [0] 1278" xfId="30843" hidden="1"/>
    <cellStyle name="Currency [0] 12780" xfId="21744" hidden="1"/>
    <cellStyle name="Currency [0] 12780" xfId="51157" hidden="1"/>
    <cellStyle name="Currency [0] 12781" xfId="21757" hidden="1"/>
    <cellStyle name="Currency [0] 12781" xfId="51170" hidden="1"/>
    <cellStyle name="Currency [0] 12782" xfId="21762" hidden="1"/>
    <cellStyle name="Currency [0] 12782" xfId="51175" hidden="1"/>
    <cellStyle name="Currency [0] 12783" xfId="21756" hidden="1"/>
    <cellStyle name="Currency [0] 12783" xfId="51169" hidden="1"/>
    <cellStyle name="Currency [0] 12784" xfId="21804" hidden="1"/>
    <cellStyle name="Currency [0] 12784" xfId="51217" hidden="1"/>
    <cellStyle name="Currency [0] 12785" xfId="21812" hidden="1"/>
    <cellStyle name="Currency [0] 12785" xfId="51225" hidden="1"/>
    <cellStyle name="Currency [0] 12786" xfId="21740" hidden="1"/>
    <cellStyle name="Currency [0] 12786" xfId="51153" hidden="1"/>
    <cellStyle name="Currency [0] 12787" xfId="21798" hidden="1"/>
    <cellStyle name="Currency [0] 12787" xfId="51211" hidden="1"/>
    <cellStyle name="Currency [0] 12788" xfId="21821" hidden="1"/>
    <cellStyle name="Currency [0] 12788" xfId="51234" hidden="1"/>
    <cellStyle name="Currency [0] 12789" xfId="21823" hidden="1"/>
    <cellStyle name="Currency [0] 12789" xfId="51236" hidden="1"/>
    <cellStyle name="Currency [0] 1279" xfId="1336" hidden="1"/>
    <cellStyle name="Currency [0] 1279" xfId="30759" hidden="1"/>
    <cellStyle name="Currency [0] 12790" xfId="21723" hidden="1"/>
    <cellStyle name="Currency [0] 12790" xfId="51136" hidden="1"/>
    <cellStyle name="Currency [0] 12791" xfId="21733" hidden="1"/>
    <cellStyle name="Currency [0] 12791" xfId="51146" hidden="1"/>
    <cellStyle name="Currency [0] 12792" xfId="21795" hidden="1"/>
    <cellStyle name="Currency [0] 12792" xfId="51208" hidden="1"/>
    <cellStyle name="Currency [0] 12793" xfId="21760" hidden="1"/>
    <cellStyle name="Currency [0] 12793" xfId="51173" hidden="1"/>
    <cellStyle name="Currency [0] 12794" xfId="21709" hidden="1"/>
    <cellStyle name="Currency [0] 12794" xfId="51122" hidden="1"/>
    <cellStyle name="Currency [0] 12795" xfId="21831" hidden="1"/>
    <cellStyle name="Currency [0] 12795" xfId="51244" hidden="1"/>
    <cellStyle name="Currency [0] 12796" xfId="21796" hidden="1"/>
    <cellStyle name="Currency [0] 12796" xfId="51209" hidden="1"/>
    <cellStyle name="Currency [0] 12797" xfId="21807" hidden="1"/>
    <cellStyle name="Currency [0] 12797" xfId="51220" hidden="1"/>
    <cellStyle name="Currency [0] 12798" xfId="21839" hidden="1"/>
    <cellStyle name="Currency [0] 12798" xfId="51252" hidden="1"/>
    <cellStyle name="Currency [0] 12799" xfId="21841" hidden="1"/>
    <cellStyle name="Currency [0] 12799" xfId="51254" hidden="1"/>
    <cellStyle name="Currency [0] 128" xfId="220" hidden="1"/>
    <cellStyle name="Currency [0] 128" xfId="29643" hidden="1"/>
    <cellStyle name="Currency [0] 1280" xfId="1412" hidden="1"/>
    <cellStyle name="Currency [0] 1280" xfId="30835" hidden="1"/>
    <cellStyle name="Currency [0] 12800" xfId="21793" hidden="1"/>
    <cellStyle name="Currency [0] 12800" xfId="51206" hidden="1"/>
    <cellStyle name="Currency [0] 12801" xfId="21792" hidden="1"/>
    <cellStyle name="Currency [0] 12801" xfId="51205" hidden="1"/>
    <cellStyle name="Currency [0] 12802" xfId="21782" hidden="1"/>
    <cellStyle name="Currency [0] 12802" xfId="51195" hidden="1"/>
    <cellStyle name="Currency [0] 12803" xfId="21778" hidden="1"/>
    <cellStyle name="Currency [0] 12803" xfId="51191" hidden="1"/>
    <cellStyle name="Currency [0] 12804" xfId="21780" hidden="1"/>
    <cellStyle name="Currency [0] 12804" xfId="51193" hidden="1"/>
    <cellStyle name="Currency [0] 12805" xfId="21848" hidden="1"/>
    <cellStyle name="Currency [0] 12805" xfId="51261" hidden="1"/>
    <cellStyle name="Currency [0] 12806" xfId="21410" hidden="1"/>
    <cellStyle name="Currency [0] 12806" xfId="50823" hidden="1"/>
    <cellStyle name="Currency [0] 12807" xfId="21826" hidden="1"/>
    <cellStyle name="Currency [0] 12807" xfId="51239" hidden="1"/>
    <cellStyle name="Currency [0] 12808" xfId="21854" hidden="1"/>
    <cellStyle name="Currency [0] 12808" xfId="51267" hidden="1"/>
    <cellStyle name="Currency [0] 12809" xfId="21856" hidden="1"/>
    <cellStyle name="Currency [0] 12809" xfId="51269" hidden="1"/>
    <cellStyle name="Currency [0] 1281" xfId="1422" hidden="1"/>
    <cellStyle name="Currency [0] 1281" xfId="30845" hidden="1"/>
    <cellStyle name="Currency [0] 12810" xfId="21731" hidden="1"/>
    <cellStyle name="Currency [0] 12810" xfId="51144" hidden="1"/>
    <cellStyle name="Currency [0] 12811" xfId="21805" hidden="1"/>
    <cellStyle name="Currency [0] 12811" xfId="51218" hidden="1"/>
    <cellStyle name="Currency [0] 12812" xfId="21761" hidden="1"/>
    <cellStyle name="Currency [0] 12812" xfId="51174" hidden="1"/>
    <cellStyle name="Currency [0] 12813" xfId="21797" hidden="1"/>
    <cellStyle name="Currency [0] 12813" xfId="51210" hidden="1"/>
    <cellStyle name="Currency [0] 12814" xfId="21801" hidden="1"/>
    <cellStyle name="Currency [0] 12814" xfId="51214" hidden="1"/>
    <cellStyle name="Currency [0] 12815" xfId="21862" hidden="1"/>
    <cellStyle name="Currency [0] 12815" xfId="51275" hidden="1"/>
    <cellStyle name="Currency [0] 12816" xfId="21445" hidden="1"/>
    <cellStyle name="Currency [0] 12816" xfId="50858" hidden="1"/>
    <cellStyle name="Currency [0] 12817" xfId="21844" hidden="1"/>
    <cellStyle name="Currency [0] 12817" xfId="51257" hidden="1"/>
    <cellStyle name="Currency [0] 12818" xfId="21867" hidden="1"/>
    <cellStyle name="Currency [0] 12818" xfId="51280" hidden="1"/>
    <cellStyle name="Currency [0] 12819" xfId="21869" hidden="1"/>
    <cellStyle name="Currency [0] 12819" xfId="51282" hidden="1"/>
    <cellStyle name="Currency [0] 1282" xfId="1423" hidden="1"/>
    <cellStyle name="Currency [0] 1282" xfId="30846" hidden="1"/>
    <cellStyle name="Currency [0] 12820" xfId="21725" hidden="1"/>
    <cellStyle name="Currency [0] 12820" xfId="51138" hidden="1"/>
    <cellStyle name="Currency [0] 12821" xfId="21824" hidden="1"/>
    <cellStyle name="Currency [0] 12821" xfId="51237" hidden="1"/>
    <cellStyle name="Currency [0] 12822" xfId="21791" hidden="1"/>
    <cellStyle name="Currency [0] 12822" xfId="51204" hidden="1"/>
    <cellStyle name="Currency [0] 12823" xfId="21809" hidden="1"/>
    <cellStyle name="Currency [0] 12823" xfId="51222" hidden="1"/>
    <cellStyle name="Currency [0] 12824" xfId="21806" hidden="1"/>
    <cellStyle name="Currency [0] 12824" xfId="51219" hidden="1"/>
    <cellStyle name="Currency [0] 12825" xfId="21873" hidden="1"/>
    <cellStyle name="Currency [0] 12825" xfId="51286" hidden="1"/>
    <cellStyle name="Currency [0] 12826" xfId="21758" hidden="1"/>
    <cellStyle name="Currency [0] 12826" xfId="51171" hidden="1"/>
    <cellStyle name="Currency [0] 12827" xfId="21858" hidden="1"/>
    <cellStyle name="Currency [0] 12827" xfId="51271" hidden="1"/>
    <cellStyle name="Currency [0] 12828" xfId="21880" hidden="1"/>
    <cellStyle name="Currency [0] 12828" xfId="51293" hidden="1"/>
    <cellStyle name="Currency [0] 12829" xfId="21882" hidden="1"/>
    <cellStyle name="Currency [0] 12829" xfId="51295" hidden="1"/>
    <cellStyle name="Currency [0] 1283" xfId="1394" hidden="1"/>
    <cellStyle name="Currency [0] 1283" xfId="30817" hidden="1"/>
    <cellStyle name="Currency [0] 12830" xfId="21810" hidden="1"/>
    <cellStyle name="Currency [0] 12830" xfId="51223" hidden="1"/>
    <cellStyle name="Currency [0] 12831" xfId="21842" hidden="1"/>
    <cellStyle name="Currency [0] 12831" xfId="51255" hidden="1"/>
    <cellStyle name="Currency [0] 12832" xfId="21490" hidden="1"/>
    <cellStyle name="Currency [0] 12832" xfId="50903" hidden="1"/>
    <cellStyle name="Currency [0] 12833" xfId="21828" hidden="1"/>
    <cellStyle name="Currency [0] 12833" xfId="51241" hidden="1"/>
    <cellStyle name="Currency [0] 12834" xfId="21825" hidden="1"/>
    <cellStyle name="Currency [0] 12834" xfId="51238" hidden="1"/>
    <cellStyle name="Currency [0] 12835" xfId="21886" hidden="1"/>
    <cellStyle name="Currency [0] 12835" xfId="51299" hidden="1"/>
    <cellStyle name="Currency [0] 12836" xfId="21721" hidden="1"/>
    <cellStyle name="Currency [0] 12836" xfId="51134" hidden="1"/>
    <cellStyle name="Currency [0] 12837" xfId="21870" hidden="1"/>
    <cellStyle name="Currency [0] 12837" xfId="51283" hidden="1"/>
    <cellStyle name="Currency [0] 12838" xfId="21890" hidden="1"/>
    <cellStyle name="Currency [0] 12838" xfId="51303" hidden="1"/>
    <cellStyle name="Currency [0] 12839" xfId="21892" hidden="1"/>
    <cellStyle name="Currency [0] 12839" xfId="51305" hidden="1"/>
    <cellStyle name="Currency [0] 1284" xfId="1406" hidden="1"/>
    <cellStyle name="Currency [0] 1284" xfId="30829" hidden="1"/>
    <cellStyle name="Currency [0] 12840" xfId="21829" hidden="1"/>
    <cellStyle name="Currency [0] 12840" xfId="51242" hidden="1"/>
    <cellStyle name="Currency [0] 12841" xfId="21857" hidden="1"/>
    <cellStyle name="Currency [0] 12841" xfId="51270" hidden="1"/>
    <cellStyle name="Currency [0] 12842" xfId="21817" hidden="1"/>
    <cellStyle name="Currency [0] 12842" xfId="51230" hidden="1"/>
    <cellStyle name="Currency [0] 12843" xfId="21846" hidden="1"/>
    <cellStyle name="Currency [0] 12843" xfId="51259" hidden="1"/>
    <cellStyle name="Currency [0] 12844" xfId="21843" hidden="1"/>
    <cellStyle name="Currency [0] 12844" xfId="51256" hidden="1"/>
    <cellStyle name="Currency [0] 12845" xfId="21896" hidden="1"/>
    <cellStyle name="Currency [0] 12845" xfId="51309" hidden="1"/>
    <cellStyle name="Currency [0] 12846" xfId="21724" hidden="1"/>
    <cellStyle name="Currency [0] 12846" xfId="51137" hidden="1"/>
    <cellStyle name="Currency [0] 12847" xfId="21883" hidden="1"/>
    <cellStyle name="Currency [0] 12847" xfId="51296" hidden="1"/>
    <cellStyle name="Currency [0] 12848" xfId="21900" hidden="1"/>
    <cellStyle name="Currency [0] 12848" xfId="51313" hidden="1"/>
    <cellStyle name="Currency [0] 12849" xfId="21902" hidden="1"/>
    <cellStyle name="Currency [0] 12849" xfId="51315" hidden="1"/>
    <cellStyle name="Currency [0] 1285" xfId="1386" hidden="1"/>
    <cellStyle name="Currency [0] 1285" xfId="30809" hidden="1"/>
    <cellStyle name="Currency [0] 12850" xfId="21783" hidden="1"/>
    <cellStyle name="Currency [0] 12850" xfId="51196" hidden="1"/>
    <cellStyle name="Currency [0] 12851" xfId="21819" hidden="1"/>
    <cellStyle name="Currency [0] 12851" xfId="51232" hidden="1"/>
    <cellStyle name="Currency [0] 12852" xfId="21888" hidden="1"/>
    <cellStyle name="Currency [0] 12852" xfId="51301" hidden="1"/>
    <cellStyle name="Currency [0] 12853" xfId="21876" hidden="1"/>
    <cellStyle name="Currency [0] 12853" xfId="51289" hidden="1"/>
    <cellStyle name="Currency [0] 12854" xfId="21893" hidden="1"/>
    <cellStyle name="Currency [0] 12854" xfId="51306" hidden="1"/>
    <cellStyle name="Currency [0] 12855" xfId="21904" hidden="1"/>
    <cellStyle name="Currency [0] 12855" xfId="51317" hidden="1"/>
    <cellStyle name="Currency [0] 12856" xfId="21752" hidden="1"/>
    <cellStyle name="Currency [0] 12856" xfId="51165" hidden="1"/>
    <cellStyle name="Currency [0] 12857" xfId="21816" hidden="1"/>
    <cellStyle name="Currency [0] 12857" xfId="51229" hidden="1"/>
    <cellStyle name="Currency [0] 12858" xfId="21908" hidden="1"/>
    <cellStyle name="Currency [0] 12858" xfId="51321" hidden="1"/>
    <cellStyle name="Currency [0] 12859" xfId="21910" hidden="1"/>
    <cellStyle name="Currency [0] 12859" xfId="51323" hidden="1"/>
    <cellStyle name="Currency [0] 1286" xfId="1401" hidden="1"/>
    <cellStyle name="Currency [0] 1286" xfId="30824" hidden="1"/>
    <cellStyle name="Currency [0] 12860" xfId="21865" hidden="1"/>
    <cellStyle name="Currency [0] 12860" xfId="51278" hidden="1"/>
    <cellStyle name="Currency [0] 12861" xfId="21877" hidden="1"/>
    <cellStyle name="Currency [0] 12861" xfId="51290" hidden="1"/>
    <cellStyle name="Currency [0] 12862" xfId="21905" hidden="1"/>
    <cellStyle name="Currency [0] 12862" xfId="51318" hidden="1"/>
    <cellStyle name="Currency [0] 12863" xfId="21878" hidden="1"/>
    <cellStyle name="Currency [0] 12863" xfId="51291" hidden="1"/>
    <cellStyle name="Currency [0] 12864" xfId="21911" hidden="1"/>
    <cellStyle name="Currency [0] 12864" xfId="51324" hidden="1"/>
    <cellStyle name="Currency [0] 12865" xfId="21913" hidden="1"/>
    <cellStyle name="Currency [0] 12865" xfId="51326" hidden="1"/>
    <cellStyle name="Currency [0] 12866" xfId="21906" hidden="1"/>
    <cellStyle name="Currency [0] 12866" xfId="51319" hidden="1"/>
    <cellStyle name="Currency [0] 12867" xfId="21852" hidden="1"/>
    <cellStyle name="Currency [0] 12867" xfId="51265" hidden="1"/>
    <cellStyle name="Currency [0] 12868" xfId="21915" hidden="1"/>
    <cellStyle name="Currency [0] 12868" xfId="51328" hidden="1"/>
    <cellStyle name="Currency [0] 12869" xfId="21917" hidden="1"/>
    <cellStyle name="Currency [0] 12869" xfId="51330" hidden="1"/>
    <cellStyle name="Currency [0] 1287" xfId="1399" hidden="1"/>
    <cellStyle name="Currency [0] 1287" xfId="30822" hidden="1"/>
    <cellStyle name="Currency [0] 12870" xfId="21429" hidden="1"/>
    <cellStyle name="Currency [0] 12870" xfId="50842" hidden="1"/>
    <cellStyle name="Currency [0] 12871" xfId="21407" hidden="1"/>
    <cellStyle name="Currency [0] 12871" xfId="50820" hidden="1"/>
    <cellStyle name="Currency [0] 12872" xfId="21923" hidden="1"/>
    <cellStyle name="Currency [0] 12872" xfId="51336" hidden="1"/>
    <cellStyle name="Currency [0] 12873" xfId="21929" hidden="1"/>
    <cellStyle name="Currency [0] 12873" xfId="51342" hidden="1"/>
    <cellStyle name="Currency [0] 12874" xfId="21931" hidden="1"/>
    <cellStyle name="Currency [0] 12874" xfId="51344" hidden="1"/>
    <cellStyle name="Currency [0] 12875" xfId="21424" hidden="1"/>
    <cellStyle name="Currency [0] 12875" xfId="50837" hidden="1"/>
    <cellStyle name="Currency [0] 12876" xfId="21925" hidden="1"/>
    <cellStyle name="Currency [0] 12876" xfId="51338" hidden="1"/>
    <cellStyle name="Currency [0] 12877" xfId="21933" hidden="1"/>
    <cellStyle name="Currency [0] 12877" xfId="51346" hidden="1"/>
    <cellStyle name="Currency [0] 12878" xfId="21935" hidden="1"/>
    <cellStyle name="Currency [0] 12878" xfId="51348" hidden="1"/>
    <cellStyle name="Currency [0] 12879" xfId="21924" hidden="1"/>
    <cellStyle name="Currency [0] 12879" xfId="51337" hidden="1"/>
    <cellStyle name="Currency [0] 1288" xfId="1425" hidden="1"/>
    <cellStyle name="Currency [0] 1288" xfId="30848" hidden="1"/>
    <cellStyle name="Currency [0] 12880" xfId="21430" hidden="1"/>
    <cellStyle name="Currency [0] 12880" xfId="50843" hidden="1"/>
    <cellStyle name="Currency [0] 12881" xfId="21946" hidden="1"/>
    <cellStyle name="Currency [0] 12881" xfId="51359" hidden="1"/>
    <cellStyle name="Currency [0] 12882" xfId="21955" hidden="1"/>
    <cellStyle name="Currency [0] 12882" xfId="51368" hidden="1"/>
    <cellStyle name="Currency [0] 12883" xfId="21966" hidden="1"/>
    <cellStyle name="Currency [0] 12883" xfId="51379" hidden="1"/>
    <cellStyle name="Currency [0] 12884" xfId="21972" hidden="1"/>
    <cellStyle name="Currency [0] 12884" xfId="51385" hidden="1"/>
    <cellStyle name="Currency [0] 12885" xfId="21944" hidden="1"/>
    <cellStyle name="Currency [0] 12885" xfId="51357" hidden="1"/>
    <cellStyle name="Currency [0] 12886" xfId="21962" hidden="1"/>
    <cellStyle name="Currency [0] 12886" xfId="51375" hidden="1"/>
    <cellStyle name="Currency [0] 12887" xfId="21984" hidden="1"/>
    <cellStyle name="Currency [0] 12887" xfId="51397" hidden="1"/>
    <cellStyle name="Currency [0] 12888" xfId="21986" hidden="1"/>
    <cellStyle name="Currency [0] 12888" xfId="51399" hidden="1"/>
    <cellStyle name="Currency [0] 12889" xfId="21920" hidden="1"/>
    <cellStyle name="Currency [0] 12889" xfId="51333" hidden="1"/>
    <cellStyle name="Currency [0] 1289" xfId="1338" hidden="1"/>
    <cellStyle name="Currency [0] 1289" xfId="30761" hidden="1"/>
    <cellStyle name="Currency [0] 12890" xfId="21434" hidden="1"/>
    <cellStyle name="Currency [0] 12890" xfId="50847" hidden="1"/>
    <cellStyle name="Currency [0] 12891" xfId="21958" hidden="1"/>
    <cellStyle name="Currency [0] 12891" xfId="51371" hidden="1"/>
    <cellStyle name="Currency [0] 12892" xfId="21450" hidden="1"/>
    <cellStyle name="Currency [0] 12892" xfId="50863" hidden="1"/>
    <cellStyle name="Currency [0] 12893" xfId="21947" hidden="1"/>
    <cellStyle name="Currency [0] 12893" xfId="51360" hidden="1"/>
    <cellStyle name="Currency [0] 12894" xfId="21991" hidden="1"/>
    <cellStyle name="Currency [0] 12894" xfId="51404" hidden="1"/>
    <cellStyle name="Currency [0] 12895" xfId="21959" hidden="1"/>
    <cellStyle name="Currency [0] 12895" xfId="51372" hidden="1"/>
    <cellStyle name="Currency [0] 12896" xfId="21967" hidden="1"/>
    <cellStyle name="Currency [0] 12896" xfId="51380" hidden="1"/>
    <cellStyle name="Currency [0] 12897" xfId="22003" hidden="1"/>
    <cellStyle name="Currency [0] 12897" xfId="51416" hidden="1"/>
    <cellStyle name="Currency [0] 12898" xfId="22005" hidden="1"/>
    <cellStyle name="Currency [0] 12898" xfId="51418" hidden="1"/>
    <cellStyle name="Currency [0] 12899" xfId="21961" hidden="1"/>
    <cellStyle name="Currency [0] 12899" xfId="51374" hidden="1"/>
    <cellStyle name="Currency [0] 129" xfId="221" hidden="1"/>
    <cellStyle name="Currency [0] 129" xfId="29644" hidden="1"/>
    <cellStyle name="Currency [0] 1290" xfId="1419" hidden="1"/>
    <cellStyle name="Currency [0] 1290" xfId="30842" hidden="1"/>
    <cellStyle name="Currency [0] 12900" xfId="21974" hidden="1"/>
    <cellStyle name="Currency [0] 12900" xfId="51387" hidden="1"/>
    <cellStyle name="Currency [0] 12901" xfId="21979" hidden="1"/>
    <cellStyle name="Currency [0] 12901" xfId="51392" hidden="1"/>
    <cellStyle name="Currency [0] 12902" xfId="21973" hidden="1"/>
    <cellStyle name="Currency [0] 12902" xfId="51386" hidden="1"/>
    <cellStyle name="Currency [0] 12903" xfId="22021" hidden="1"/>
    <cellStyle name="Currency [0] 12903" xfId="51434" hidden="1"/>
    <cellStyle name="Currency [0] 12904" xfId="22029" hidden="1"/>
    <cellStyle name="Currency [0] 12904" xfId="51442" hidden="1"/>
    <cellStyle name="Currency [0] 12905" xfId="21957" hidden="1"/>
    <cellStyle name="Currency [0] 12905" xfId="51370" hidden="1"/>
    <cellStyle name="Currency [0] 12906" xfId="22015" hidden="1"/>
    <cellStyle name="Currency [0] 12906" xfId="51428" hidden="1"/>
    <cellStyle name="Currency [0] 12907" xfId="22038" hidden="1"/>
    <cellStyle name="Currency [0] 12907" xfId="51451" hidden="1"/>
    <cellStyle name="Currency [0] 12908" xfId="22040" hidden="1"/>
    <cellStyle name="Currency [0] 12908" xfId="51453" hidden="1"/>
    <cellStyle name="Currency [0] 12909" xfId="21940" hidden="1"/>
    <cellStyle name="Currency [0] 12909" xfId="51353" hidden="1"/>
    <cellStyle name="Currency [0] 1291" xfId="1426" hidden="1"/>
    <cellStyle name="Currency [0] 1291" xfId="30849" hidden="1"/>
    <cellStyle name="Currency [0] 12910" xfId="21950" hidden="1"/>
    <cellStyle name="Currency [0] 12910" xfId="51363" hidden="1"/>
    <cellStyle name="Currency [0] 12911" xfId="22012" hidden="1"/>
    <cellStyle name="Currency [0] 12911" xfId="51425" hidden="1"/>
    <cellStyle name="Currency [0] 12912" xfId="21977" hidden="1"/>
    <cellStyle name="Currency [0] 12912" xfId="51390" hidden="1"/>
    <cellStyle name="Currency [0] 12913" xfId="21927" hidden="1"/>
    <cellStyle name="Currency [0] 12913" xfId="51340" hidden="1"/>
    <cellStyle name="Currency [0] 12914" xfId="22048" hidden="1"/>
    <cellStyle name="Currency [0] 12914" xfId="51461" hidden="1"/>
    <cellStyle name="Currency [0] 12915" xfId="22013" hidden="1"/>
    <cellStyle name="Currency [0] 12915" xfId="51426" hidden="1"/>
    <cellStyle name="Currency [0] 12916" xfId="22024" hidden="1"/>
    <cellStyle name="Currency [0] 12916" xfId="51437" hidden="1"/>
    <cellStyle name="Currency [0] 12917" xfId="22056" hidden="1"/>
    <cellStyle name="Currency [0] 12917" xfId="51469" hidden="1"/>
    <cellStyle name="Currency [0] 12918" xfId="22058" hidden="1"/>
    <cellStyle name="Currency [0] 12918" xfId="51471" hidden="1"/>
    <cellStyle name="Currency [0] 12919" xfId="22010" hidden="1"/>
    <cellStyle name="Currency [0] 12919" xfId="51423" hidden="1"/>
    <cellStyle name="Currency [0] 1292" xfId="1427" hidden="1"/>
    <cellStyle name="Currency [0] 1292" xfId="30850" hidden="1"/>
    <cellStyle name="Currency [0] 12920" xfId="22009" hidden="1"/>
    <cellStyle name="Currency [0] 12920" xfId="51422" hidden="1"/>
    <cellStyle name="Currency [0] 12921" xfId="21999" hidden="1"/>
    <cellStyle name="Currency [0] 12921" xfId="51412" hidden="1"/>
    <cellStyle name="Currency [0] 12922" xfId="21995" hidden="1"/>
    <cellStyle name="Currency [0] 12922" xfId="51408" hidden="1"/>
    <cellStyle name="Currency [0] 12923" xfId="21997" hidden="1"/>
    <cellStyle name="Currency [0] 12923" xfId="51410" hidden="1"/>
    <cellStyle name="Currency [0] 12924" xfId="22065" hidden="1"/>
    <cellStyle name="Currency [0] 12924" xfId="51478" hidden="1"/>
    <cellStyle name="Currency [0] 12925" xfId="21436" hidden="1"/>
    <cellStyle name="Currency [0] 12925" xfId="50849" hidden="1"/>
    <cellStyle name="Currency [0] 12926" xfId="22043" hidden="1"/>
    <cellStyle name="Currency [0] 12926" xfId="51456" hidden="1"/>
    <cellStyle name="Currency [0] 12927" xfId="22071" hidden="1"/>
    <cellStyle name="Currency [0] 12927" xfId="51484" hidden="1"/>
    <cellStyle name="Currency [0] 12928" xfId="22073" hidden="1"/>
    <cellStyle name="Currency [0] 12928" xfId="51486" hidden="1"/>
    <cellStyle name="Currency [0] 12929" xfId="21948" hidden="1"/>
    <cellStyle name="Currency [0] 12929" xfId="51361" hidden="1"/>
    <cellStyle name="Currency [0] 1293" xfId="1367" hidden="1"/>
    <cellStyle name="Currency [0] 1293" xfId="30790" hidden="1"/>
    <cellStyle name="Currency [0] 12930" xfId="22022" hidden="1"/>
    <cellStyle name="Currency [0] 12930" xfId="51435" hidden="1"/>
    <cellStyle name="Currency [0] 12931" xfId="21978" hidden="1"/>
    <cellStyle name="Currency [0] 12931" xfId="51391" hidden="1"/>
    <cellStyle name="Currency [0] 12932" xfId="22014" hidden="1"/>
    <cellStyle name="Currency [0] 12932" xfId="51427" hidden="1"/>
    <cellStyle name="Currency [0] 12933" xfId="22018" hidden="1"/>
    <cellStyle name="Currency [0] 12933" xfId="51431" hidden="1"/>
    <cellStyle name="Currency [0] 12934" xfId="22079" hidden="1"/>
    <cellStyle name="Currency [0] 12934" xfId="51492" hidden="1"/>
    <cellStyle name="Currency [0] 12935" xfId="21423" hidden="1"/>
    <cellStyle name="Currency [0] 12935" xfId="50836" hidden="1"/>
    <cellStyle name="Currency [0] 12936" xfId="22061" hidden="1"/>
    <cellStyle name="Currency [0] 12936" xfId="51474" hidden="1"/>
    <cellStyle name="Currency [0] 12937" xfId="22084" hidden="1"/>
    <cellStyle name="Currency [0] 12937" xfId="51497" hidden="1"/>
    <cellStyle name="Currency [0] 12938" xfId="22086" hidden="1"/>
    <cellStyle name="Currency [0] 12938" xfId="51499" hidden="1"/>
    <cellStyle name="Currency [0] 12939" xfId="21942" hidden="1"/>
    <cellStyle name="Currency [0] 12939" xfId="51355" hidden="1"/>
    <cellStyle name="Currency [0] 1294" xfId="1387" hidden="1"/>
    <cellStyle name="Currency [0] 1294" xfId="30810" hidden="1"/>
    <cellStyle name="Currency [0] 12940" xfId="22041" hidden="1"/>
    <cellStyle name="Currency [0] 12940" xfId="51454" hidden="1"/>
    <cellStyle name="Currency [0] 12941" xfId="22008" hidden="1"/>
    <cellStyle name="Currency [0] 12941" xfId="51421" hidden="1"/>
    <cellStyle name="Currency [0] 12942" xfId="22026" hidden="1"/>
    <cellStyle name="Currency [0] 12942" xfId="51439" hidden="1"/>
    <cellStyle name="Currency [0] 12943" xfId="22023" hidden="1"/>
    <cellStyle name="Currency [0] 12943" xfId="51436" hidden="1"/>
    <cellStyle name="Currency [0] 12944" xfId="22090" hidden="1"/>
    <cellStyle name="Currency [0] 12944" xfId="51503" hidden="1"/>
    <cellStyle name="Currency [0] 12945" xfId="21975" hidden="1"/>
    <cellStyle name="Currency [0] 12945" xfId="51388" hidden="1"/>
    <cellStyle name="Currency [0] 12946" xfId="22075" hidden="1"/>
    <cellStyle name="Currency [0] 12946" xfId="51488" hidden="1"/>
    <cellStyle name="Currency [0] 12947" xfId="22097" hidden="1"/>
    <cellStyle name="Currency [0] 12947" xfId="51510" hidden="1"/>
    <cellStyle name="Currency [0] 12948" xfId="22099" hidden="1"/>
    <cellStyle name="Currency [0] 12948" xfId="51512" hidden="1"/>
    <cellStyle name="Currency [0] 12949" xfId="22027" hidden="1"/>
    <cellStyle name="Currency [0] 12949" xfId="51440" hidden="1"/>
    <cellStyle name="Currency [0] 1295" xfId="1421" hidden="1"/>
    <cellStyle name="Currency [0] 1295" xfId="30844" hidden="1"/>
    <cellStyle name="Currency [0] 12950" xfId="22059" hidden="1"/>
    <cellStyle name="Currency [0] 12950" xfId="51472" hidden="1"/>
    <cellStyle name="Currency [0] 12951" xfId="21402" hidden="1"/>
    <cellStyle name="Currency [0] 12951" xfId="50815" hidden="1"/>
    <cellStyle name="Currency [0] 12952" xfId="22045" hidden="1"/>
    <cellStyle name="Currency [0] 12952" xfId="51458" hidden="1"/>
    <cellStyle name="Currency [0] 12953" xfId="22042" hidden="1"/>
    <cellStyle name="Currency [0] 12953" xfId="51455" hidden="1"/>
    <cellStyle name="Currency [0] 12954" xfId="22103" hidden="1"/>
    <cellStyle name="Currency [0] 12954" xfId="51516" hidden="1"/>
    <cellStyle name="Currency [0] 12955" xfId="21938" hidden="1"/>
    <cellStyle name="Currency [0] 12955" xfId="51351" hidden="1"/>
    <cellStyle name="Currency [0] 12956" xfId="22087" hidden="1"/>
    <cellStyle name="Currency [0] 12956" xfId="51500" hidden="1"/>
    <cellStyle name="Currency [0] 12957" xfId="22107" hidden="1"/>
    <cellStyle name="Currency [0] 12957" xfId="51520" hidden="1"/>
    <cellStyle name="Currency [0] 12958" xfId="22109" hidden="1"/>
    <cellStyle name="Currency [0] 12958" xfId="51522" hidden="1"/>
    <cellStyle name="Currency [0] 12959" xfId="22046" hidden="1"/>
    <cellStyle name="Currency [0] 12959" xfId="51459" hidden="1"/>
    <cellStyle name="Currency [0] 1296" xfId="1414" hidden="1"/>
    <cellStyle name="Currency [0] 1296" xfId="30837" hidden="1"/>
    <cellStyle name="Currency [0] 12960" xfId="22074" hidden="1"/>
    <cellStyle name="Currency [0] 12960" xfId="51487" hidden="1"/>
    <cellStyle name="Currency [0] 12961" xfId="22034" hidden="1"/>
    <cellStyle name="Currency [0] 12961" xfId="51447" hidden="1"/>
    <cellStyle name="Currency [0] 12962" xfId="22063" hidden="1"/>
    <cellStyle name="Currency [0] 12962" xfId="51476" hidden="1"/>
    <cellStyle name="Currency [0] 12963" xfId="22060" hidden="1"/>
    <cellStyle name="Currency [0] 12963" xfId="51473" hidden="1"/>
    <cellStyle name="Currency [0] 12964" xfId="22113" hidden="1"/>
    <cellStyle name="Currency [0] 12964" xfId="51526" hidden="1"/>
    <cellStyle name="Currency [0] 12965" xfId="21941" hidden="1"/>
    <cellStyle name="Currency [0] 12965" xfId="51354" hidden="1"/>
    <cellStyle name="Currency [0] 12966" xfId="22100" hidden="1"/>
    <cellStyle name="Currency [0] 12966" xfId="51513" hidden="1"/>
    <cellStyle name="Currency [0] 12967" xfId="22117" hidden="1"/>
    <cellStyle name="Currency [0] 12967" xfId="51530" hidden="1"/>
    <cellStyle name="Currency [0] 12968" xfId="22119" hidden="1"/>
    <cellStyle name="Currency [0] 12968" xfId="51532" hidden="1"/>
    <cellStyle name="Currency [0] 12969" xfId="22000" hidden="1"/>
    <cellStyle name="Currency [0] 12969" xfId="51413" hidden="1"/>
    <cellStyle name="Currency [0] 1297" xfId="1424" hidden="1"/>
    <cellStyle name="Currency [0] 1297" xfId="30847" hidden="1"/>
    <cellStyle name="Currency [0] 12970" xfId="22036" hidden="1"/>
    <cellStyle name="Currency [0] 12970" xfId="51449" hidden="1"/>
    <cellStyle name="Currency [0] 12971" xfId="22105" hidden="1"/>
    <cellStyle name="Currency [0] 12971" xfId="51518" hidden="1"/>
    <cellStyle name="Currency [0] 12972" xfId="22093" hidden="1"/>
    <cellStyle name="Currency [0] 12972" xfId="51506" hidden="1"/>
    <cellStyle name="Currency [0] 12973" xfId="22110" hidden="1"/>
    <cellStyle name="Currency [0] 12973" xfId="51523" hidden="1"/>
    <cellStyle name="Currency [0] 12974" xfId="22121" hidden="1"/>
    <cellStyle name="Currency [0] 12974" xfId="51534" hidden="1"/>
    <cellStyle name="Currency [0] 12975" xfId="21969" hidden="1"/>
    <cellStyle name="Currency [0] 12975" xfId="51382" hidden="1"/>
    <cellStyle name="Currency [0] 12976" xfId="22033" hidden="1"/>
    <cellStyle name="Currency [0] 12976" xfId="51446" hidden="1"/>
    <cellStyle name="Currency [0] 12977" xfId="22125" hidden="1"/>
    <cellStyle name="Currency [0] 12977" xfId="51538" hidden="1"/>
    <cellStyle name="Currency [0] 12978" xfId="22127" hidden="1"/>
    <cellStyle name="Currency [0] 12978" xfId="51540" hidden="1"/>
    <cellStyle name="Currency [0] 12979" xfId="22082" hidden="1"/>
    <cellStyle name="Currency [0] 12979" xfId="51495" hidden="1"/>
    <cellStyle name="Currency [0] 1298" xfId="1428" hidden="1"/>
    <cellStyle name="Currency [0] 1298" xfId="30851" hidden="1"/>
    <cellStyle name="Currency [0] 12980" xfId="22094" hidden="1"/>
    <cellStyle name="Currency [0] 12980" xfId="51507" hidden="1"/>
    <cellStyle name="Currency [0] 12981" xfId="22122" hidden="1"/>
    <cellStyle name="Currency [0] 12981" xfId="51535" hidden="1"/>
    <cellStyle name="Currency [0] 12982" xfId="22095" hidden="1"/>
    <cellStyle name="Currency [0] 12982" xfId="51508" hidden="1"/>
    <cellStyle name="Currency [0] 12983" xfId="22128" hidden="1"/>
    <cellStyle name="Currency [0] 12983" xfId="51541" hidden="1"/>
    <cellStyle name="Currency [0] 12984" xfId="22130" hidden="1"/>
    <cellStyle name="Currency [0] 12984" xfId="51543" hidden="1"/>
    <cellStyle name="Currency [0] 12985" xfId="22123" hidden="1"/>
    <cellStyle name="Currency [0] 12985" xfId="51536" hidden="1"/>
    <cellStyle name="Currency [0] 12986" xfId="22069" hidden="1"/>
    <cellStyle name="Currency [0] 12986" xfId="51482" hidden="1"/>
    <cellStyle name="Currency [0] 12987" xfId="22132" hidden="1"/>
    <cellStyle name="Currency [0] 12987" xfId="51545" hidden="1"/>
    <cellStyle name="Currency [0] 12988" xfId="22134" hidden="1"/>
    <cellStyle name="Currency [0] 12988" xfId="51547" hidden="1"/>
    <cellStyle name="Currency [0] 12989" xfId="21496" hidden="1"/>
    <cellStyle name="Currency [0] 12989" xfId="50909" hidden="1"/>
    <cellStyle name="Currency [0] 1299" xfId="1353" hidden="1"/>
    <cellStyle name="Currency [0] 1299" xfId="30776" hidden="1"/>
    <cellStyle name="Currency [0] 12990" xfId="21437" hidden="1"/>
    <cellStyle name="Currency [0] 12990" xfId="50850" hidden="1"/>
    <cellStyle name="Currency [0] 12991" xfId="22140" hidden="1"/>
    <cellStyle name="Currency [0] 12991" xfId="51553" hidden="1"/>
    <cellStyle name="Currency [0] 12992" xfId="22146" hidden="1"/>
    <cellStyle name="Currency [0] 12992" xfId="51559" hidden="1"/>
    <cellStyle name="Currency [0] 12993" xfId="22148" hidden="1"/>
    <cellStyle name="Currency [0] 12993" xfId="51561" hidden="1"/>
    <cellStyle name="Currency [0] 12994" xfId="21427" hidden="1"/>
    <cellStyle name="Currency [0] 12994" xfId="50840" hidden="1"/>
    <cellStyle name="Currency [0] 12995" xfId="22142" hidden="1"/>
    <cellStyle name="Currency [0] 12995" xfId="51555" hidden="1"/>
    <cellStyle name="Currency [0] 12996" xfId="22150" hidden="1"/>
    <cellStyle name="Currency [0] 12996" xfId="51563" hidden="1"/>
    <cellStyle name="Currency [0] 12997" xfId="22152" hidden="1"/>
    <cellStyle name="Currency [0] 12997" xfId="51565" hidden="1"/>
    <cellStyle name="Currency [0] 12998" xfId="22141" hidden="1"/>
    <cellStyle name="Currency [0] 12998" xfId="51554" hidden="1"/>
    <cellStyle name="Currency [0] 12999" xfId="21472" hidden="1"/>
    <cellStyle name="Currency [0] 12999" xfId="50885" hidden="1"/>
    <cellStyle name="Currency [0] 13" xfId="81" hidden="1"/>
    <cellStyle name="Currency [0] 13" xfId="29504" hidden="1"/>
    <cellStyle name="Currency [0] 130" xfId="213" hidden="1"/>
    <cellStyle name="Currency [0] 130" xfId="29636" hidden="1"/>
    <cellStyle name="Currency [0] 1300" xfId="1385" hidden="1"/>
    <cellStyle name="Currency [0] 1300" xfId="30808" hidden="1"/>
    <cellStyle name="Currency [0] 13000" xfId="22163" hidden="1"/>
    <cellStyle name="Currency [0] 13000" xfId="51576" hidden="1"/>
    <cellStyle name="Currency [0] 13001" xfId="22172" hidden="1"/>
    <cellStyle name="Currency [0] 13001" xfId="51585" hidden="1"/>
    <cellStyle name="Currency [0] 13002" xfId="22183" hidden="1"/>
    <cellStyle name="Currency [0] 13002" xfId="51596" hidden="1"/>
    <cellStyle name="Currency [0] 13003" xfId="22189" hidden="1"/>
    <cellStyle name="Currency [0] 13003" xfId="51602" hidden="1"/>
    <cellStyle name="Currency [0] 13004" xfId="22161" hidden="1"/>
    <cellStyle name="Currency [0] 13004" xfId="51574" hidden="1"/>
    <cellStyle name="Currency [0] 13005" xfId="22179" hidden="1"/>
    <cellStyle name="Currency [0] 13005" xfId="51592" hidden="1"/>
    <cellStyle name="Currency [0] 13006" xfId="22201" hidden="1"/>
    <cellStyle name="Currency [0] 13006" xfId="51614" hidden="1"/>
    <cellStyle name="Currency [0] 13007" xfId="22203" hidden="1"/>
    <cellStyle name="Currency [0] 13007" xfId="51616" hidden="1"/>
    <cellStyle name="Currency [0] 13008" xfId="22137" hidden="1"/>
    <cellStyle name="Currency [0] 13008" xfId="51550" hidden="1"/>
    <cellStyle name="Currency [0] 13009" xfId="21426" hidden="1"/>
    <cellStyle name="Currency [0] 13009" xfId="50839" hidden="1"/>
    <cellStyle name="Currency [0] 1301" xfId="1431" hidden="1"/>
    <cellStyle name="Currency [0] 1301" xfId="30854" hidden="1"/>
    <cellStyle name="Currency [0] 13010" xfId="22175" hidden="1"/>
    <cellStyle name="Currency [0] 13010" xfId="51588" hidden="1"/>
    <cellStyle name="Currency [0] 13011" xfId="21405" hidden="1"/>
    <cellStyle name="Currency [0] 13011" xfId="50818" hidden="1"/>
    <cellStyle name="Currency [0] 13012" xfId="22164" hidden="1"/>
    <cellStyle name="Currency [0] 13012" xfId="51577" hidden="1"/>
    <cellStyle name="Currency [0] 13013" xfId="22208" hidden="1"/>
    <cellStyle name="Currency [0] 13013" xfId="51621" hidden="1"/>
    <cellStyle name="Currency [0] 13014" xfId="22176" hidden="1"/>
    <cellStyle name="Currency [0] 13014" xfId="51589" hidden="1"/>
    <cellStyle name="Currency [0] 13015" xfId="22184" hidden="1"/>
    <cellStyle name="Currency [0] 13015" xfId="51597" hidden="1"/>
    <cellStyle name="Currency [0] 13016" xfId="22220" hidden="1"/>
    <cellStyle name="Currency [0] 13016" xfId="51633" hidden="1"/>
    <cellStyle name="Currency [0] 13017" xfId="22222" hidden="1"/>
    <cellStyle name="Currency [0] 13017" xfId="51635" hidden="1"/>
    <cellStyle name="Currency [0] 13018" xfId="22178" hidden="1"/>
    <cellStyle name="Currency [0] 13018" xfId="51591" hidden="1"/>
    <cellStyle name="Currency [0] 13019" xfId="22191" hidden="1"/>
    <cellStyle name="Currency [0] 13019" xfId="51604" hidden="1"/>
    <cellStyle name="Currency [0] 1302" xfId="1432" hidden="1"/>
    <cellStyle name="Currency [0] 1302" xfId="30855" hidden="1"/>
    <cellStyle name="Currency [0] 13020" xfId="22196" hidden="1"/>
    <cellStyle name="Currency [0] 13020" xfId="51609" hidden="1"/>
    <cellStyle name="Currency [0] 13021" xfId="22190" hidden="1"/>
    <cellStyle name="Currency [0] 13021" xfId="51603" hidden="1"/>
    <cellStyle name="Currency [0] 13022" xfId="22238" hidden="1"/>
    <cellStyle name="Currency [0] 13022" xfId="51651" hidden="1"/>
    <cellStyle name="Currency [0] 13023" xfId="22246" hidden="1"/>
    <cellStyle name="Currency [0] 13023" xfId="51659" hidden="1"/>
    <cellStyle name="Currency [0] 13024" xfId="22174" hidden="1"/>
    <cellStyle name="Currency [0] 13024" xfId="51587" hidden="1"/>
    <cellStyle name="Currency [0] 13025" xfId="22232" hidden="1"/>
    <cellStyle name="Currency [0] 13025" xfId="51645" hidden="1"/>
    <cellStyle name="Currency [0] 13026" xfId="22255" hidden="1"/>
    <cellStyle name="Currency [0] 13026" xfId="51668" hidden="1"/>
    <cellStyle name="Currency [0] 13027" xfId="22257" hidden="1"/>
    <cellStyle name="Currency [0] 13027" xfId="51670" hidden="1"/>
    <cellStyle name="Currency [0] 13028" xfId="22157" hidden="1"/>
    <cellStyle name="Currency [0] 13028" xfId="51570" hidden="1"/>
    <cellStyle name="Currency [0] 13029" xfId="22167" hidden="1"/>
    <cellStyle name="Currency [0] 13029" xfId="51580" hidden="1"/>
    <cellStyle name="Currency [0] 1303" xfId="1409" hidden="1"/>
    <cellStyle name="Currency [0] 1303" xfId="30832" hidden="1"/>
    <cellStyle name="Currency [0] 13030" xfId="22229" hidden="1"/>
    <cellStyle name="Currency [0] 13030" xfId="51642" hidden="1"/>
    <cellStyle name="Currency [0] 13031" xfId="22194" hidden="1"/>
    <cellStyle name="Currency [0] 13031" xfId="51607" hidden="1"/>
    <cellStyle name="Currency [0] 13032" xfId="22144" hidden="1"/>
    <cellStyle name="Currency [0] 13032" xfId="51557" hidden="1"/>
    <cellStyle name="Currency [0] 13033" xfId="22265" hidden="1"/>
    <cellStyle name="Currency [0] 13033" xfId="51678" hidden="1"/>
    <cellStyle name="Currency [0] 13034" xfId="22230" hidden="1"/>
    <cellStyle name="Currency [0] 13034" xfId="51643" hidden="1"/>
    <cellStyle name="Currency [0] 13035" xfId="22241" hidden="1"/>
    <cellStyle name="Currency [0] 13035" xfId="51654" hidden="1"/>
    <cellStyle name="Currency [0] 13036" xfId="22273" hidden="1"/>
    <cellStyle name="Currency [0] 13036" xfId="51686" hidden="1"/>
    <cellStyle name="Currency [0] 13037" xfId="22275" hidden="1"/>
    <cellStyle name="Currency [0] 13037" xfId="51688" hidden="1"/>
    <cellStyle name="Currency [0] 13038" xfId="22227" hidden="1"/>
    <cellStyle name="Currency [0] 13038" xfId="51640" hidden="1"/>
    <cellStyle name="Currency [0] 13039" xfId="22226" hidden="1"/>
    <cellStyle name="Currency [0] 13039" xfId="51639" hidden="1"/>
    <cellStyle name="Currency [0] 1304" xfId="1415" hidden="1"/>
    <cellStyle name="Currency [0] 1304" xfId="30838" hidden="1"/>
    <cellStyle name="Currency [0] 13040" xfId="22216" hidden="1"/>
    <cellStyle name="Currency [0] 13040" xfId="51629" hidden="1"/>
    <cellStyle name="Currency [0] 13041" xfId="22212" hidden="1"/>
    <cellStyle name="Currency [0] 13041" xfId="51625" hidden="1"/>
    <cellStyle name="Currency [0] 13042" xfId="22214" hidden="1"/>
    <cellStyle name="Currency [0] 13042" xfId="51627" hidden="1"/>
    <cellStyle name="Currency [0] 13043" xfId="22282" hidden="1"/>
    <cellStyle name="Currency [0] 13043" xfId="51695" hidden="1"/>
    <cellStyle name="Currency [0] 13044" xfId="21441" hidden="1"/>
    <cellStyle name="Currency [0] 13044" xfId="50854" hidden="1"/>
    <cellStyle name="Currency [0] 13045" xfId="22260" hidden="1"/>
    <cellStyle name="Currency [0] 13045" xfId="51673" hidden="1"/>
    <cellStyle name="Currency [0] 13046" xfId="22288" hidden="1"/>
    <cellStyle name="Currency [0] 13046" xfId="51701" hidden="1"/>
    <cellStyle name="Currency [0] 13047" xfId="22290" hidden="1"/>
    <cellStyle name="Currency [0] 13047" xfId="51703" hidden="1"/>
    <cellStyle name="Currency [0] 13048" xfId="22165" hidden="1"/>
    <cellStyle name="Currency [0] 13048" xfId="51578" hidden="1"/>
    <cellStyle name="Currency [0] 13049" xfId="22239" hidden="1"/>
    <cellStyle name="Currency [0] 13049" xfId="51652" hidden="1"/>
    <cellStyle name="Currency [0] 1305" xfId="1429" hidden="1"/>
    <cellStyle name="Currency [0] 1305" xfId="30852" hidden="1"/>
    <cellStyle name="Currency [0] 13050" xfId="22195" hidden="1"/>
    <cellStyle name="Currency [0] 13050" xfId="51608" hidden="1"/>
    <cellStyle name="Currency [0] 13051" xfId="22231" hidden="1"/>
    <cellStyle name="Currency [0] 13051" xfId="51644" hidden="1"/>
    <cellStyle name="Currency [0] 13052" xfId="22235" hidden="1"/>
    <cellStyle name="Currency [0] 13052" xfId="51648" hidden="1"/>
    <cellStyle name="Currency [0] 13053" xfId="22296" hidden="1"/>
    <cellStyle name="Currency [0] 13053" xfId="51709" hidden="1"/>
    <cellStyle name="Currency [0] 13054" xfId="21454" hidden="1"/>
    <cellStyle name="Currency [0] 13054" xfId="50867" hidden="1"/>
    <cellStyle name="Currency [0] 13055" xfId="22278" hidden="1"/>
    <cellStyle name="Currency [0] 13055" xfId="51691" hidden="1"/>
    <cellStyle name="Currency [0] 13056" xfId="22301" hidden="1"/>
    <cellStyle name="Currency [0] 13056" xfId="51714" hidden="1"/>
    <cellStyle name="Currency [0] 13057" xfId="22303" hidden="1"/>
    <cellStyle name="Currency [0] 13057" xfId="51716" hidden="1"/>
    <cellStyle name="Currency [0] 13058" xfId="22159" hidden="1"/>
    <cellStyle name="Currency [0] 13058" xfId="51572" hidden="1"/>
    <cellStyle name="Currency [0] 13059" xfId="22258" hidden="1"/>
    <cellStyle name="Currency [0] 13059" xfId="51671" hidden="1"/>
    <cellStyle name="Currency [0] 1306" xfId="1416" hidden="1"/>
    <cellStyle name="Currency [0] 1306" xfId="30839" hidden="1"/>
    <cellStyle name="Currency [0] 13060" xfId="22225" hidden="1"/>
    <cellStyle name="Currency [0] 13060" xfId="51638" hidden="1"/>
    <cellStyle name="Currency [0] 13061" xfId="22243" hidden="1"/>
    <cellStyle name="Currency [0] 13061" xfId="51656" hidden="1"/>
    <cellStyle name="Currency [0] 13062" xfId="22240" hidden="1"/>
    <cellStyle name="Currency [0] 13062" xfId="51653" hidden="1"/>
    <cellStyle name="Currency [0] 13063" xfId="22307" hidden="1"/>
    <cellStyle name="Currency [0] 13063" xfId="51720" hidden="1"/>
    <cellStyle name="Currency [0] 13064" xfId="22192" hidden="1"/>
    <cellStyle name="Currency [0] 13064" xfId="51605" hidden="1"/>
    <cellStyle name="Currency [0] 13065" xfId="22292" hidden="1"/>
    <cellStyle name="Currency [0] 13065" xfId="51705" hidden="1"/>
    <cellStyle name="Currency [0] 13066" xfId="22314" hidden="1"/>
    <cellStyle name="Currency [0] 13066" xfId="51727" hidden="1"/>
    <cellStyle name="Currency [0] 13067" xfId="22316" hidden="1"/>
    <cellStyle name="Currency [0] 13067" xfId="51729" hidden="1"/>
    <cellStyle name="Currency [0] 13068" xfId="22244" hidden="1"/>
    <cellStyle name="Currency [0] 13068" xfId="51657" hidden="1"/>
    <cellStyle name="Currency [0] 13069" xfId="22276" hidden="1"/>
    <cellStyle name="Currency [0] 13069" xfId="51689" hidden="1"/>
    <cellStyle name="Currency [0] 1307" xfId="1433" hidden="1"/>
    <cellStyle name="Currency [0] 1307" xfId="30856" hidden="1"/>
    <cellStyle name="Currency [0] 13070" xfId="21406" hidden="1"/>
    <cellStyle name="Currency [0] 13070" xfId="50819" hidden="1"/>
    <cellStyle name="Currency [0] 13071" xfId="22262" hidden="1"/>
    <cellStyle name="Currency [0] 13071" xfId="51675" hidden="1"/>
    <cellStyle name="Currency [0] 13072" xfId="22259" hidden="1"/>
    <cellStyle name="Currency [0] 13072" xfId="51672" hidden="1"/>
    <cellStyle name="Currency [0] 13073" xfId="22320" hidden="1"/>
    <cellStyle name="Currency [0] 13073" xfId="51733" hidden="1"/>
    <cellStyle name="Currency [0] 13074" xfId="22155" hidden="1"/>
    <cellStyle name="Currency [0] 13074" xfId="51568" hidden="1"/>
    <cellStyle name="Currency [0] 13075" xfId="22304" hidden="1"/>
    <cellStyle name="Currency [0] 13075" xfId="51717" hidden="1"/>
    <cellStyle name="Currency [0] 13076" xfId="22324" hidden="1"/>
    <cellStyle name="Currency [0] 13076" xfId="51737" hidden="1"/>
    <cellStyle name="Currency [0] 13077" xfId="22326" hidden="1"/>
    <cellStyle name="Currency [0] 13077" xfId="51739" hidden="1"/>
    <cellStyle name="Currency [0] 13078" xfId="22263" hidden="1"/>
    <cellStyle name="Currency [0] 13078" xfId="51676" hidden="1"/>
    <cellStyle name="Currency [0] 13079" xfId="22291" hidden="1"/>
    <cellStyle name="Currency [0] 13079" xfId="51704" hidden="1"/>
    <cellStyle name="Currency [0] 1308" xfId="1434" hidden="1"/>
    <cellStyle name="Currency [0] 1308" xfId="30857" hidden="1"/>
    <cellStyle name="Currency [0] 13080" xfId="22251" hidden="1"/>
    <cellStyle name="Currency [0] 13080" xfId="51664" hidden="1"/>
    <cellStyle name="Currency [0] 13081" xfId="22280" hidden="1"/>
    <cellStyle name="Currency [0] 13081" xfId="51693" hidden="1"/>
    <cellStyle name="Currency [0] 13082" xfId="22277" hidden="1"/>
    <cellStyle name="Currency [0] 13082" xfId="51690" hidden="1"/>
    <cellStyle name="Currency [0] 13083" xfId="22330" hidden="1"/>
    <cellStyle name="Currency [0] 13083" xfId="51743" hidden="1"/>
    <cellStyle name="Currency [0] 13084" xfId="22158" hidden="1"/>
    <cellStyle name="Currency [0] 13084" xfId="51571" hidden="1"/>
    <cellStyle name="Currency [0] 13085" xfId="22317" hidden="1"/>
    <cellStyle name="Currency [0] 13085" xfId="51730" hidden="1"/>
    <cellStyle name="Currency [0] 13086" xfId="22334" hidden="1"/>
    <cellStyle name="Currency [0] 13086" xfId="51747" hidden="1"/>
    <cellStyle name="Currency [0] 13087" xfId="22336" hidden="1"/>
    <cellStyle name="Currency [0] 13087" xfId="51749" hidden="1"/>
    <cellStyle name="Currency [0] 13088" xfId="22217" hidden="1"/>
    <cellStyle name="Currency [0] 13088" xfId="51630" hidden="1"/>
    <cellStyle name="Currency [0] 13089" xfId="22253" hidden="1"/>
    <cellStyle name="Currency [0] 13089" xfId="51666" hidden="1"/>
    <cellStyle name="Currency [0] 1309" xfId="1430" hidden="1"/>
    <cellStyle name="Currency [0] 1309" xfId="30853" hidden="1"/>
    <cellStyle name="Currency [0] 13090" xfId="22322" hidden="1"/>
    <cellStyle name="Currency [0] 13090" xfId="51735" hidden="1"/>
    <cellStyle name="Currency [0] 13091" xfId="22310" hidden="1"/>
    <cellStyle name="Currency [0] 13091" xfId="51723" hidden="1"/>
    <cellStyle name="Currency [0] 13092" xfId="22327" hidden="1"/>
    <cellStyle name="Currency [0] 13092" xfId="51740" hidden="1"/>
    <cellStyle name="Currency [0] 13093" xfId="22338" hidden="1"/>
    <cellStyle name="Currency [0] 13093" xfId="51751" hidden="1"/>
    <cellStyle name="Currency [0] 13094" xfId="22186" hidden="1"/>
    <cellStyle name="Currency [0] 13094" xfId="51599" hidden="1"/>
    <cellStyle name="Currency [0] 13095" xfId="22250" hidden="1"/>
    <cellStyle name="Currency [0] 13095" xfId="51663" hidden="1"/>
    <cellStyle name="Currency [0] 13096" xfId="22342" hidden="1"/>
    <cellStyle name="Currency [0] 13096" xfId="51755" hidden="1"/>
    <cellStyle name="Currency [0] 13097" xfId="22344" hidden="1"/>
    <cellStyle name="Currency [0] 13097" xfId="51757" hidden="1"/>
    <cellStyle name="Currency [0] 13098" xfId="22299" hidden="1"/>
    <cellStyle name="Currency [0] 13098" xfId="51712" hidden="1"/>
    <cellStyle name="Currency [0] 13099" xfId="22311" hidden="1"/>
    <cellStyle name="Currency [0] 13099" xfId="51724" hidden="1"/>
    <cellStyle name="Currency [0] 131" xfId="202" hidden="1"/>
    <cellStyle name="Currency [0] 131" xfId="29625" hidden="1"/>
    <cellStyle name="Currency [0] 1310" xfId="1403" hidden="1"/>
    <cellStyle name="Currency [0] 1310" xfId="30826" hidden="1"/>
    <cellStyle name="Currency [0] 13100" xfId="22339" hidden="1"/>
    <cellStyle name="Currency [0] 13100" xfId="51752" hidden="1"/>
    <cellStyle name="Currency [0] 13101" xfId="22312" hidden="1"/>
    <cellStyle name="Currency [0] 13101" xfId="51725" hidden="1"/>
    <cellStyle name="Currency [0] 13102" xfId="22345" hidden="1"/>
    <cellStyle name="Currency [0] 13102" xfId="51758" hidden="1"/>
    <cellStyle name="Currency [0] 13103" xfId="22347" hidden="1"/>
    <cellStyle name="Currency [0] 13103" xfId="51760" hidden="1"/>
    <cellStyle name="Currency [0] 13104" xfId="22340" hidden="1"/>
    <cellStyle name="Currency [0] 13104" xfId="51753" hidden="1"/>
    <cellStyle name="Currency [0] 13105" xfId="22286" hidden="1"/>
    <cellStyle name="Currency [0] 13105" xfId="51699" hidden="1"/>
    <cellStyle name="Currency [0] 13106" xfId="22349" hidden="1"/>
    <cellStyle name="Currency [0] 13106" xfId="51762" hidden="1"/>
    <cellStyle name="Currency [0] 13107" xfId="22351" hidden="1"/>
    <cellStyle name="Currency [0] 13107" xfId="51764" hidden="1"/>
    <cellStyle name="Currency [0] 13108" xfId="19998" hidden="1"/>
    <cellStyle name="Currency [0] 13108" xfId="49411" hidden="1"/>
    <cellStyle name="Currency [0] 13109" xfId="19936" hidden="1"/>
    <cellStyle name="Currency [0] 13109" xfId="49349" hidden="1"/>
    <cellStyle name="Currency [0] 1311" xfId="1435" hidden="1"/>
    <cellStyle name="Currency [0] 1311" xfId="30858" hidden="1"/>
    <cellStyle name="Currency [0] 13110" xfId="21191" hidden="1"/>
    <cellStyle name="Currency [0] 13110" xfId="50604" hidden="1"/>
    <cellStyle name="Currency [0] 13111" xfId="22356" hidden="1"/>
    <cellStyle name="Currency [0] 13111" xfId="51769" hidden="1"/>
    <cellStyle name="Currency [0] 13112" xfId="22359" hidden="1"/>
    <cellStyle name="Currency [0] 13112" xfId="51772" hidden="1"/>
    <cellStyle name="Currency [0] 13113" xfId="19973" hidden="1"/>
    <cellStyle name="Currency [0] 13113" xfId="49386" hidden="1"/>
    <cellStyle name="Currency [0] 13114" xfId="22352" hidden="1"/>
    <cellStyle name="Currency [0] 13114" xfId="51765" hidden="1"/>
    <cellStyle name="Currency [0] 13115" xfId="22361" hidden="1"/>
    <cellStyle name="Currency [0] 13115" xfId="51774" hidden="1"/>
    <cellStyle name="Currency [0] 13116" xfId="22363" hidden="1"/>
    <cellStyle name="Currency [0] 13116" xfId="51776" hidden="1"/>
    <cellStyle name="Currency [0] 13117" xfId="19948" hidden="1"/>
    <cellStyle name="Currency [0] 13117" xfId="49361" hidden="1"/>
    <cellStyle name="Currency [0] 13118" xfId="19970" hidden="1"/>
    <cellStyle name="Currency [0] 13118" xfId="49383" hidden="1"/>
    <cellStyle name="Currency [0] 13119" xfId="22374" hidden="1"/>
    <cellStyle name="Currency [0] 13119" xfId="51787" hidden="1"/>
    <cellStyle name="Currency [0] 1312" xfId="1436" hidden="1"/>
    <cellStyle name="Currency [0] 1312" xfId="30859" hidden="1"/>
    <cellStyle name="Currency [0] 13120" xfId="22383" hidden="1"/>
    <cellStyle name="Currency [0] 13120" xfId="51796" hidden="1"/>
    <cellStyle name="Currency [0] 13121" xfId="22394" hidden="1"/>
    <cellStyle name="Currency [0] 13121" xfId="51807" hidden="1"/>
    <cellStyle name="Currency [0] 13122" xfId="22400" hidden="1"/>
    <cellStyle name="Currency [0] 13122" xfId="51813" hidden="1"/>
    <cellStyle name="Currency [0] 13123" xfId="22372" hidden="1"/>
    <cellStyle name="Currency [0] 13123" xfId="51785" hidden="1"/>
    <cellStyle name="Currency [0] 13124" xfId="22390" hidden="1"/>
    <cellStyle name="Currency [0] 13124" xfId="51803" hidden="1"/>
    <cellStyle name="Currency [0] 13125" xfId="22412" hidden="1"/>
    <cellStyle name="Currency [0] 13125" xfId="51825" hidden="1"/>
    <cellStyle name="Currency [0] 13126" xfId="22414" hidden="1"/>
    <cellStyle name="Currency [0] 13126" xfId="51827" hidden="1"/>
    <cellStyle name="Currency [0] 13127" xfId="19919" hidden="1"/>
    <cellStyle name="Currency [0] 13127" xfId="49332" hidden="1"/>
    <cellStyle name="Currency [0] 13128" xfId="19953" hidden="1"/>
    <cellStyle name="Currency [0] 13128" xfId="49366" hidden="1"/>
    <cellStyle name="Currency [0] 13129" xfId="22386" hidden="1"/>
    <cellStyle name="Currency [0] 13129" xfId="51799" hidden="1"/>
    <cellStyle name="Currency [0] 1313" xfId="1462" hidden="1"/>
    <cellStyle name="Currency [0] 1313" xfId="30885" hidden="1"/>
    <cellStyle name="Currency [0] 13130" xfId="19957" hidden="1"/>
    <cellStyle name="Currency [0] 13130" xfId="49370" hidden="1"/>
    <cellStyle name="Currency [0] 13131" xfId="22375" hidden="1"/>
    <cellStyle name="Currency [0] 13131" xfId="51788" hidden="1"/>
    <cellStyle name="Currency [0] 13132" xfId="22419" hidden="1"/>
    <cellStyle name="Currency [0] 13132" xfId="51832" hidden="1"/>
    <cellStyle name="Currency [0] 13133" xfId="22387" hidden="1"/>
    <cellStyle name="Currency [0] 13133" xfId="51800" hidden="1"/>
    <cellStyle name="Currency [0] 13134" xfId="22395" hidden="1"/>
    <cellStyle name="Currency [0] 13134" xfId="51808" hidden="1"/>
    <cellStyle name="Currency [0] 13135" xfId="22431" hidden="1"/>
    <cellStyle name="Currency [0] 13135" xfId="51844" hidden="1"/>
    <cellStyle name="Currency [0] 13136" xfId="22433" hidden="1"/>
    <cellStyle name="Currency [0] 13136" xfId="51846" hidden="1"/>
    <cellStyle name="Currency [0] 13137" xfId="22389" hidden="1"/>
    <cellStyle name="Currency [0] 13137" xfId="51802" hidden="1"/>
    <cellStyle name="Currency [0] 13138" xfId="22402" hidden="1"/>
    <cellStyle name="Currency [0] 13138" xfId="51815" hidden="1"/>
    <cellStyle name="Currency [0] 13139" xfId="22407" hidden="1"/>
    <cellStyle name="Currency [0] 13139" xfId="51820" hidden="1"/>
    <cellStyle name="Currency [0] 1314" xfId="1470" hidden="1"/>
    <cellStyle name="Currency [0] 1314" xfId="30893" hidden="1"/>
    <cellStyle name="Currency [0] 13140" xfId="22401" hidden="1"/>
    <cellStyle name="Currency [0] 13140" xfId="51814" hidden="1"/>
    <cellStyle name="Currency [0] 13141" xfId="22449" hidden="1"/>
    <cellStyle name="Currency [0] 13141" xfId="51862" hidden="1"/>
    <cellStyle name="Currency [0] 13142" xfId="22457" hidden="1"/>
    <cellStyle name="Currency [0] 13142" xfId="51870" hidden="1"/>
    <cellStyle name="Currency [0] 13143" xfId="22385" hidden="1"/>
    <cellStyle name="Currency [0] 13143" xfId="51798" hidden="1"/>
    <cellStyle name="Currency [0] 13144" xfId="22443" hidden="1"/>
    <cellStyle name="Currency [0] 13144" xfId="51856" hidden="1"/>
    <cellStyle name="Currency [0] 13145" xfId="22466" hidden="1"/>
    <cellStyle name="Currency [0] 13145" xfId="51879" hidden="1"/>
    <cellStyle name="Currency [0] 13146" xfId="22468" hidden="1"/>
    <cellStyle name="Currency [0] 13146" xfId="51881" hidden="1"/>
    <cellStyle name="Currency [0] 13147" xfId="22368" hidden="1"/>
    <cellStyle name="Currency [0] 13147" xfId="51781" hidden="1"/>
    <cellStyle name="Currency [0] 13148" xfId="22378" hidden="1"/>
    <cellStyle name="Currency [0] 13148" xfId="51791" hidden="1"/>
    <cellStyle name="Currency [0] 13149" xfId="22440" hidden="1"/>
    <cellStyle name="Currency [0] 13149" xfId="51853" hidden="1"/>
    <cellStyle name="Currency [0] 1315" xfId="1473" hidden="1"/>
    <cellStyle name="Currency [0] 1315" xfId="30896" hidden="1"/>
    <cellStyle name="Currency [0] 13150" xfId="22405" hidden="1"/>
    <cellStyle name="Currency [0] 13150" xfId="51818" hidden="1"/>
    <cellStyle name="Currency [0] 13151" xfId="22354" hidden="1"/>
    <cellStyle name="Currency [0] 13151" xfId="51767" hidden="1"/>
    <cellStyle name="Currency [0] 13152" xfId="22476" hidden="1"/>
    <cellStyle name="Currency [0] 13152" xfId="51889" hidden="1"/>
    <cellStyle name="Currency [0] 13153" xfId="22441" hidden="1"/>
    <cellStyle name="Currency [0] 13153" xfId="51854" hidden="1"/>
    <cellStyle name="Currency [0] 13154" xfId="22452" hidden="1"/>
    <cellStyle name="Currency [0] 13154" xfId="51865" hidden="1"/>
    <cellStyle name="Currency [0] 13155" xfId="22484" hidden="1"/>
    <cellStyle name="Currency [0] 13155" xfId="51897" hidden="1"/>
    <cellStyle name="Currency [0] 13156" xfId="22486" hidden="1"/>
    <cellStyle name="Currency [0] 13156" xfId="51899" hidden="1"/>
    <cellStyle name="Currency [0] 13157" xfId="22438" hidden="1"/>
    <cellStyle name="Currency [0] 13157" xfId="51851" hidden="1"/>
    <cellStyle name="Currency [0] 13158" xfId="22437" hidden="1"/>
    <cellStyle name="Currency [0] 13158" xfId="51850" hidden="1"/>
    <cellStyle name="Currency [0] 13159" xfId="22427" hidden="1"/>
    <cellStyle name="Currency [0] 13159" xfId="51840" hidden="1"/>
    <cellStyle name="Currency [0] 1316" xfId="1477" hidden="1"/>
    <cellStyle name="Currency [0] 1316" xfId="30900" hidden="1"/>
    <cellStyle name="Currency [0] 13160" xfId="22423" hidden="1"/>
    <cellStyle name="Currency [0] 13160" xfId="51836" hidden="1"/>
    <cellStyle name="Currency [0] 13161" xfId="22425" hidden="1"/>
    <cellStyle name="Currency [0] 13161" xfId="51838" hidden="1"/>
    <cellStyle name="Currency [0] 13162" xfId="22493" hidden="1"/>
    <cellStyle name="Currency [0] 13162" xfId="51906" hidden="1"/>
    <cellStyle name="Currency [0] 13163" xfId="20012" hidden="1"/>
    <cellStyle name="Currency [0] 13163" xfId="49425" hidden="1"/>
    <cellStyle name="Currency [0] 13164" xfId="22471" hidden="1"/>
    <cellStyle name="Currency [0] 13164" xfId="51884" hidden="1"/>
    <cellStyle name="Currency [0] 13165" xfId="22499" hidden="1"/>
    <cellStyle name="Currency [0] 13165" xfId="51912" hidden="1"/>
    <cellStyle name="Currency [0] 13166" xfId="22501" hidden="1"/>
    <cellStyle name="Currency [0] 13166" xfId="51914" hidden="1"/>
    <cellStyle name="Currency [0] 13167" xfId="22376" hidden="1"/>
    <cellStyle name="Currency [0] 13167" xfId="51789" hidden="1"/>
    <cellStyle name="Currency [0] 13168" xfId="22450" hidden="1"/>
    <cellStyle name="Currency [0] 13168" xfId="51863" hidden="1"/>
    <cellStyle name="Currency [0] 13169" xfId="22406" hidden="1"/>
    <cellStyle name="Currency [0] 13169" xfId="51819" hidden="1"/>
    <cellStyle name="Currency [0] 1317" xfId="1479" hidden="1"/>
    <cellStyle name="Currency [0] 1317" xfId="30902" hidden="1"/>
    <cellStyle name="Currency [0] 13170" xfId="22442" hidden="1"/>
    <cellStyle name="Currency [0] 13170" xfId="51855" hidden="1"/>
    <cellStyle name="Currency [0] 13171" xfId="22446" hidden="1"/>
    <cellStyle name="Currency [0] 13171" xfId="51859" hidden="1"/>
    <cellStyle name="Currency [0] 13172" xfId="22507" hidden="1"/>
    <cellStyle name="Currency [0] 13172" xfId="51920" hidden="1"/>
    <cellStyle name="Currency [0] 13173" xfId="19951" hidden="1"/>
    <cellStyle name="Currency [0] 13173" xfId="49364" hidden="1"/>
    <cellStyle name="Currency [0] 13174" xfId="22489" hidden="1"/>
    <cellStyle name="Currency [0] 13174" xfId="51902" hidden="1"/>
    <cellStyle name="Currency [0] 13175" xfId="22512" hidden="1"/>
    <cellStyle name="Currency [0] 13175" xfId="51925" hidden="1"/>
    <cellStyle name="Currency [0] 13176" xfId="22514" hidden="1"/>
    <cellStyle name="Currency [0] 13176" xfId="51927" hidden="1"/>
    <cellStyle name="Currency [0] 13177" xfId="22370" hidden="1"/>
    <cellStyle name="Currency [0] 13177" xfId="51783" hidden="1"/>
    <cellStyle name="Currency [0] 13178" xfId="22469" hidden="1"/>
    <cellStyle name="Currency [0] 13178" xfId="51882" hidden="1"/>
    <cellStyle name="Currency [0] 13179" xfId="22436" hidden="1"/>
    <cellStyle name="Currency [0] 13179" xfId="51849" hidden="1"/>
    <cellStyle name="Currency [0] 1318" xfId="1469" hidden="1"/>
    <cellStyle name="Currency [0] 1318" xfId="30892" hidden="1"/>
    <cellStyle name="Currency [0] 13180" xfId="22454" hidden="1"/>
    <cellStyle name="Currency [0] 13180" xfId="51867" hidden="1"/>
    <cellStyle name="Currency [0] 13181" xfId="22451" hidden="1"/>
    <cellStyle name="Currency [0] 13181" xfId="51864" hidden="1"/>
    <cellStyle name="Currency [0] 13182" xfId="22518" hidden="1"/>
    <cellStyle name="Currency [0] 13182" xfId="51931" hidden="1"/>
    <cellStyle name="Currency [0] 13183" xfId="22403" hidden="1"/>
    <cellStyle name="Currency [0] 13183" xfId="51816" hidden="1"/>
    <cellStyle name="Currency [0] 13184" xfId="22503" hidden="1"/>
    <cellStyle name="Currency [0] 13184" xfId="51916" hidden="1"/>
    <cellStyle name="Currency [0] 13185" xfId="22525" hidden="1"/>
    <cellStyle name="Currency [0] 13185" xfId="51938" hidden="1"/>
    <cellStyle name="Currency [0] 13186" xfId="22527" hidden="1"/>
    <cellStyle name="Currency [0] 13186" xfId="51940" hidden="1"/>
    <cellStyle name="Currency [0] 13187" xfId="22455" hidden="1"/>
    <cellStyle name="Currency [0] 13187" xfId="51868" hidden="1"/>
    <cellStyle name="Currency [0] 13188" xfId="22487" hidden="1"/>
    <cellStyle name="Currency [0] 13188" xfId="51900" hidden="1"/>
    <cellStyle name="Currency [0] 13189" xfId="19960" hidden="1"/>
    <cellStyle name="Currency [0] 13189" xfId="49373" hidden="1"/>
    <cellStyle name="Currency [0] 1319" xfId="1475" hidden="1"/>
    <cellStyle name="Currency [0] 1319" xfId="30898" hidden="1"/>
    <cellStyle name="Currency [0] 13190" xfId="22473" hidden="1"/>
    <cellStyle name="Currency [0] 13190" xfId="51886" hidden="1"/>
    <cellStyle name="Currency [0] 13191" xfId="22470" hidden="1"/>
    <cellStyle name="Currency [0] 13191" xfId="51883" hidden="1"/>
    <cellStyle name="Currency [0] 13192" xfId="22531" hidden="1"/>
    <cellStyle name="Currency [0] 13192" xfId="51944" hidden="1"/>
    <cellStyle name="Currency [0] 13193" xfId="22366" hidden="1"/>
    <cellStyle name="Currency [0] 13193" xfId="51779" hidden="1"/>
    <cellStyle name="Currency [0] 13194" xfId="22515" hidden="1"/>
    <cellStyle name="Currency [0] 13194" xfId="51928" hidden="1"/>
    <cellStyle name="Currency [0] 13195" xfId="22535" hidden="1"/>
    <cellStyle name="Currency [0] 13195" xfId="51948" hidden="1"/>
    <cellStyle name="Currency [0] 13196" xfId="22537" hidden="1"/>
    <cellStyle name="Currency [0] 13196" xfId="51950" hidden="1"/>
    <cellStyle name="Currency [0] 13197" xfId="22474" hidden="1"/>
    <cellStyle name="Currency [0] 13197" xfId="51887" hidden="1"/>
    <cellStyle name="Currency [0] 13198" xfId="22502" hidden="1"/>
    <cellStyle name="Currency [0] 13198" xfId="51915" hidden="1"/>
    <cellStyle name="Currency [0] 13199" xfId="22462" hidden="1"/>
    <cellStyle name="Currency [0] 13199" xfId="51875" hidden="1"/>
    <cellStyle name="Currency [0] 132" xfId="227" hidden="1"/>
    <cellStyle name="Currency [0] 132" xfId="29650" hidden="1"/>
    <cellStyle name="Currency [0] 1320" xfId="1481" hidden="1"/>
    <cellStyle name="Currency [0] 1320" xfId="30904" hidden="1"/>
    <cellStyle name="Currency [0] 13200" xfId="22491" hidden="1"/>
    <cellStyle name="Currency [0] 13200" xfId="51904" hidden="1"/>
    <cellStyle name="Currency [0] 13201" xfId="22488" hidden="1"/>
    <cellStyle name="Currency [0] 13201" xfId="51901" hidden="1"/>
    <cellStyle name="Currency [0] 13202" xfId="22541" hidden="1"/>
    <cellStyle name="Currency [0] 13202" xfId="51954" hidden="1"/>
    <cellStyle name="Currency [0] 13203" xfId="22369" hidden="1"/>
    <cellStyle name="Currency [0] 13203" xfId="51782" hidden="1"/>
    <cellStyle name="Currency [0] 13204" xfId="22528" hidden="1"/>
    <cellStyle name="Currency [0] 13204" xfId="51941" hidden="1"/>
    <cellStyle name="Currency [0] 13205" xfId="22545" hidden="1"/>
    <cellStyle name="Currency [0] 13205" xfId="51958" hidden="1"/>
    <cellStyle name="Currency [0] 13206" xfId="22547" hidden="1"/>
    <cellStyle name="Currency [0] 13206" xfId="51960" hidden="1"/>
    <cellStyle name="Currency [0] 13207" xfId="22428" hidden="1"/>
    <cellStyle name="Currency [0] 13207" xfId="51841" hidden="1"/>
    <cellStyle name="Currency [0] 13208" xfId="22464" hidden="1"/>
    <cellStyle name="Currency [0] 13208" xfId="51877" hidden="1"/>
    <cellStyle name="Currency [0] 13209" xfId="22533" hidden="1"/>
    <cellStyle name="Currency [0] 13209" xfId="51946" hidden="1"/>
    <cellStyle name="Currency [0] 1321" xfId="1482" hidden="1"/>
    <cellStyle name="Currency [0] 1321" xfId="30905" hidden="1"/>
    <cellStyle name="Currency [0] 13210" xfId="22521" hidden="1"/>
    <cellStyle name="Currency [0] 13210" xfId="51934" hidden="1"/>
    <cellStyle name="Currency [0] 13211" xfId="22538" hidden="1"/>
    <cellStyle name="Currency [0] 13211" xfId="51951" hidden="1"/>
    <cellStyle name="Currency [0] 13212" xfId="22549" hidden="1"/>
    <cellStyle name="Currency [0] 13212" xfId="51962" hidden="1"/>
    <cellStyle name="Currency [0] 13213" xfId="22397" hidden="1"/>
    <cellStyle name="Currency [0] 13213" xfId="51810" hidden="1"/>
    <cellStyle name="Currency [0] 13214" xfId="22461" hidden="1"/>
    <cellStyle name="Currency [0] 13214" xfId="51874" hidden="1"/>
    <cellStyle name="Currency [0] 13215" xfId="22553" hidden="1"/>
    <cellStyle name="Currency [0] 13215" xfId="51966" hidden="1"/>
    <cellStyle name="Currency [0] 13216" xfId="22555" hidden="1"/>
    <cellStyle name="Currency [0] 13216" xfId="51968" hidden="1"/>
    <cellStyle name="Currency [0] 13217" xfId="22510" hidden="1"/>
    <cellStyle name="Currency [0] 13217" xfId="51923" hidden="1"/>
    <cellStyle name="Currency [0] 13218" xfId="22522" hidden="1"/>
    <cellStyle name="Currency [0] 13218" xfId="51935" hidden="1"/>
    <cellStyle name="Currency [0] 13219" xfId="22550" hidden="1"/>
    <cellStyle name="Currency [0] 13219" xfId="51963" hidden="1"/>
    <cellStyle name="Currency [0] 1322" xfId="1474" hidden="1"/>
    <cellStyle name="Currency [0] 1322" xfId="30897" hidden="1"/>
    <cellStyle name="Currency [0] 13220" xfId="22523" hidden="1"/>
    <cellStyle name="Currency [0] 13220" xfId="51936" hidden="1"/>
    <cellStyle name="Currency [0] 13221" xfId="22556" hidden="1"/>
    <cellStyle name="Currency [0] 13221" xfId="51969" hidden="1"/>
    <cellStyle name="Currency [0] 13222" xfId="22558" hidden="1"/>
    <cellStyle name="Currency [0] 13222" xfId="51971" hidden="1"/>
    <cellStyle name="Currency [0] 13223" xfId="22551" hidden="1"/>
    <cellStyle name="Currency [0] 13223" xfId="51964" hidden="1"/>
    <cellStyle name="Currency [0] 13224" xfId="22497" hidden="1"/>
    <cellStyle name="Currency [0] 13224" xfId="51910" hidden="1"/>
    <cellStyle name="Currency [0] 13225" xfId="22560" hidden="1"/>
    <cellStyle name="Currency [0] 13225" xfId="51973" hidden="1"/>
    <cellStyle name="Currency [0] 13226" xfId="22562" hidden="1"/>
    <cellStyle name="Currency [0] 13226" xfId="51975" hidden="1"/>
    <cellStyle name="Currency [0] 13227" xfId="22621" hidden="1"/>
    <cellStyle name="Currency [0] 13227" xfId="52034" hidden="1"/>
    <cellStyle name="Currency [0] 13228" xfId="22640" hidden="1"/>
    <cellStyle name="Currency [0] 13228" xfId="52053" hidden="1"/>
    <cellStyle name="Currency [0] 13229" xfId="22647" hidden="1"/>
    <cellStyle name="Currency [0] 13229" xfId="52060" hidden="1"/>
    <cellStyle name="Currency [0] 1323" xfId="1463" hidden="1"/>
    <cellStyle name="Currency [0] 1323" xfId="30886" hidden="1"/>
    <cellStyle name="Currency [0] 13230" xfId="22654" hidden="1"/>
    <cellStyle name="Currency [0] 13230" xfId="52067" hidden="1"/>
    <cellStyle name="Currency [0] 13231" xfId="22659" hidden="1"/>
    <cellStyle name="Currency [0] 13231" xfId="52072" hidden="1"/>
    <cellStyle name="Currency [0] 13232" xfId="22638" hidden="1"/>
    <cellStyle name="Currency [0] 13232" xfId="52051" hidden="1"/>
    <cellStyle name="Currency [0] 13233" xfId="22649" hidden="1"/>
    <cellStyle name="Currency [0] 13233" xfId="52062" hidden="1"/>
    <cellStyle name="Currency [0] 13234" xfId="22663" hidden="1"/>
    <cellStyle name="Currency [0] 13234" xfId="52076" hidden="1"/>
    <cellStyle name="Currency [0] 13235" xfId="22665" hidden="1"/>
    <cellStyle name="Currency [0] 13235" xfId="52078" hidden="1"/>
    <cellStyle name="Currency [0] 13236" xfId="22648" hidden="1"/>
    <cellStyle name="Currency [0] 13236" xfId="52061" hidden="1"/>
    <cellStyle name="Currency [0] 13237" xfId="22622" hidden="1"/>
    <cellStyle name="Currency [0] 13237" xfId="52035" hidden="1"/>
    <cellStyle name="Currency [0] 13238" xfId="22676" hidden="1"/>
    <cellStyle name="Currency [0] 13238" xfId="52089" hidden="1"/>
    <cellStyle name="Currency [0] 13239" xfId="22685" hidden="1"/>
    <cellStyle name="Currency [0] 13239" xfId="52098" hidden="1"/>
    <cellStyle name="Currency [0] 1324" xfId="1488" hidden="1"/>
    <cellStyle name="Currency [0] 1324" xfId="30911" hidden="1"/>
    <cellStyle name="Currency [0] 13240" xfId="22696" hidden="1"/>
    <cellStyle name="Currency [0] 13240" xfId="52109" hidden="1"/>
    <cellStyle name="Currency [0] 13241" xfId="22702" hidden="1"/>
    <cellStyle name="Currency [0] 13241" xfId="52115" hidden="1"/>
    <cellStyle name="Currency [0] 13242" xfId="22674" hidden="1"/>
    <cellStyle name="Currency [0] 13242" xfId="52087" hidden="1"/>
    <cellStyle name="Currency [0] 13243" xfId="22692" hidden="1"/>
    <cellStyle name="Currency [0] 13243" xfId="52105" hidden="1"/>
    <cellStyle name="Currency [0] 13244" xfId="22714" hidden="1"/>
    <cellStyle name="Currency [0] 13244" xfId="52127" hidden="1"/>
    <cellStyle name="Currency [0] 13245" xfId="22716" hidden="1"/>
    <cellStyle name="Currency [0] 13245" xfId="52129" hidden="1"/>
    <cellStyle name="Currency [0] 13246" xfId="22644" hidden="1"/>
    <cellStyle name="Currency [0] 13246" xfId="52057" hidden="1"/>
    <cellStyle name="Currency [0] 13247" xfId="22628" hidden="1"/>
    <cellStyle name="Currency [0] 13247" xfId="52041" hidden="1"/>
    <cellStyle name="Currency [0] 13248" xfId="22688" hidden="1"/>
    <cellStyle name="Currency [0] 13248" xfId="52101" hidden="1"/>
    <cellStyle name="Currency [0] 13249" xfId="22633" hidden="1"/>
    <cellStyle name="Currency [0] 13249" xfId="52046" hidden="1"/>
    <cellStyle name="Currency [0] 1325" xfId="1492" hidden="1"/>
    <cellStyle name="Currency [0] 1325" xfId="30915" hidden="1"/>
    <cellStyle name="Currency [0] 13250" xfId="22677" hidden="1"/>
    <cellStyle name="Currency [0] 13250" xfId="52090" hidden="1"/>
    <cellStyle name="Currency [0] 13251" xfId="22721" hidden="1"/>
    <cellStyle name="Currency [0] 13251" xfId="52134" hidden="1"/>
    <cellStyle name="Currency [0] 13252" xfId="22689" hidden="1"/>
    <cellStyle name="Currency [0] 13252" xfId="52102" hidden="1"/>
    <cellStyle name="Currency [0] 13253" xfId="22697" hidden="1"/>
    <cellStyle name="Currency [0] 13253" xfId="52110" hidden="1"/>
    <cellStyle name="Currency [0] 13254" xfId="22733" hidden="1"/>
    <cellStyle name="Currency [0] 13254" xfId="52146" hidden="1"/>
    <cellStyle name="Currency [0] 13255" xfId="22735" hidden="1"/>
    <cellStyle name="Currency [0] 13255" xfId="52148" hidden="1"/>
    <cellStyle name="Currency [0] 13256" xfId="22691" hidden="1"/>
    <cellStyle name="Currency [0] 13256" xfId="52104" hidden="1"/>
    <cellStyle name="Currency [0] 13257" xfId="22704" hidden="1"/>
    <cellStyle name="Currency [0] 13257" xfId="52117" hidden="1"/>
    <cellStyle name="Currency [0] 13258" xfId="22709" hidden="1"/>
    <cellStyle name="Currency [0] 13258" xfId="52122" hidden="1"/>
    <cellStyle name="Currency [0] 13259" xfId="22703" hidden="1"/>
    <cellStyle name="Currency [0] 13259" xfId="52116" hidden="1"/>
    <cellStyle name="Currency [0] 1326" xfId="1498" hidden="1"/>
    <cellStyle name="Currency [0] 1326" xfId="30921" hidden="1"/>
    <cellStyle name="Currency [0] 13260" xfId="22751" hidden="1"/>
    <cellStyle name="Currency [0] 13260" xfId="52164" hidden="1"/>
    <cellStyle name="Currency [0] 13261" xfId="22759" hidden="1"/>
    <cellStyle name="Currency [0] 13261" xfId="52172" hidden="1"/>
    <cellStyle name="Currency [0] 13262" xfId="22687" hidden="1"/>
    <cellStyle name="Currency [0] 13262" xfId="52100" hidden="1"/>
    <cellStyle name="Currency [0] 13263" xfId="22745" hidden="1"/>
    <cellStyle name="Currency [0] 13263" xfId="52158" hidden="1"/>
    <cellStyle name="Currency [0] 13264" xfId="22768" hidden="1"/>
    <cellStyle name="Currency [0] 13264" xfId="52181" hidden="1"/>
    <cellStyle name="Currency [0] 13265" xfId="22770" hidden="1"/>
    <cellStyle name="Currency [0] 13265" xfId="52183" hidden="1"/>
    <cellStyle name="Currency [0] 13266" xfId="22670" hidden="1"/>
    <cellStyle name="Currency [0] 13266" xfId="52083" hidden="1"/>
    <cellStyle name="Currency [0] 13267" xfId="22680" hidden="1"/>
    <cellStyle name="Currency [0] 13267" xfId="52093" hidden="1"/>
    <cellStyle name="Currency [0] 13268" xfId="22742" hidden="1"/>
    <cellStyle name="Currency [0] 13268" xfId="52155" hidden="1"/>
    <cellStyle name="Currency [0] 13269" xfId="22707" hidden="1"/>
    <cellStyle name="Currency [0] 13269" xfId="52120" hidden="1"/>
    <cellStyle name="Currency [0] 1327" xfId="1501" hidden="1"/>
    <cellStyle name="Currency [0] 1327" xfId="30924" hidden="1"/>
    <cellStyle name="Currency [0] 13270" xfId="22652" hidden="1"/>
    <cellStyle name="Currency [0] 13270" xfId="52065" hidden="1"/>
    <cellStyle name="Currency [0] 13271" xfId="22778" hidden="1"/>
    <cellStyle name="Currency [0] 13271" xfId="52191" hidden="1"/>
    <cellStyle name="Currency [0] 13272" xfId="22743" hidden="1"/>
    <cellStyle name="Currency [0] 13272" xfId="52156" hidden="1"/>
    <cellStyle name="Currency [0] 13273" xfId="22754" hidden="1"/>
    <cellStyle name="Currency [0] 13273" xfId="52167" hidden="1"/>
    <cellStyle name="Currency [0] 13274" xfId="22786" hidden="1"/>
    <cellStyle name="Currency [0] 13274" xfId="52199" hidden="1"/>
    <cellStyle name="Currency [0] 13275" xfId="22788" hidden="1"/>
    <cellStyle name="Currency [0] 13275" xfId="52201" hidden="1"/>
    <cellStyle name="Currency [0] 13276" xfId="22740" hidden="1"/>
    <cellStyle name="Currency [0] 13276" xfId="52153" hidden="1"/>
    <cellStyle name="Currency [0] 13277" xfId="22739" hidden="1"/>
    <cellStyle name="Currency [0] 13277" xfId="52152" hidden="1"/>
    <cellStyle name="Currency [0] 13278" xfId="22729" hidden="1"/>
    <cellStyle name="Currency [0] 13278" xfId="52142" hidden="1"/>
    <cellStyle name="Currency [0] 13279" xfId="22725" hidden="1"/>
    <cellStyle name="Currency [0] 13279" xfId="52138" hidden="1"/>
    <cellStyle name="Currency [0] 1328" xfId="1487" hidden="1"/>
    <cellStyle name="Currency [0] 1328" xfId="30910" hidden="1"/>
    <cellStyle name="Currency [0] 13280" xfId="22727" hidden="1"/>
    <cellStyle name="Currency [0] 13280" xfId="52140" hidden="1"/>
    <cellStyle name="Currency [0] 13281" xfId="22795" hidden="1"/>
    <cellStyle name="Currency [0] 13281" xfId="52208" hidden="1"/>
    <cellStyle name="Currency [0] 13282" xfId="22630" hidden="1"/>
    <cellStyle name="Currency [0] 13282" xfId="52043" hidden="1"/>
    <cellStyle name="Currency [0] 13283" xfId="22773" hidden="1"/>
    <cellStyle name="Currency [0] 13283" xfId="52186" hidden="1"/>
    <cellStyle name="Currency [0] 13284" xfId="22801" hidden="1"/>
    <cellStyle name="Currency [0] 13284" xfId="52214" hidden="1"/>
    <cellStyle name="Currency [0] 13285" xfId="22803" hidden="1"/>
    <cellStyle name="Currency [0] 13285" xfId="52216" hidden="1"/>
    <cellStyle name="Currency [0] 13286" xfId="22678" hidden="1"/>
    <cellStyle name="Currency [0] 13286" xfId="52091" hidden="1"/>
    <cellStyle name="Currency [0] 13287" xfId="22752" hidden="1"/>
    <cellStyle name="Currency [0] 13287" xfId="52165" hidden="1"/>
    <cellStyle name="Currency [0] 13288" xfId="22708" hidden="1"/>
    <cellStyle name="Currency [0] 13288" xfId="52121" hidden="1"/>
    <cellStyle name="Currency [0] 13289" xfId="22744" hidden="1"/>
    <cellStyle name="Currency [0] 13289" xfId="52157" hidden="1"/>
    <cellStyle name="Currency [0] 1329" xfId="1497" hidden="1"/>
    <cellStyle name="Currency [0] 1329" xfId="30920" hidden="1"/>
    <cellStyle name="Currency [0] 13290" xfId="22748" hidden="1"/>
    <cellStyle name="Currency [0] 13290" xfId="52161" hidden="1"/>
    <cellStyle name="Currency [0] 13291" xfId="22809" hidden="1"/>
    <cellStyle name="Currency [0] 13291" xfId="52222" hidden="1"/>
    <cellStyle name="Currency [0] 13292" xfId="22625" hidden="1"/>
    <cellStyle name="Currency [0] 13292" xfId="52038" hidden="1"/>
    <cellStyle name="Currency [0] 13293" xfId="22791" hidden="1"/>
    <cellStyle name="Currency [0] 13293" xfId="52204" hidden="1"/>
    <cellStyle name="Currency [0] 13294" xfId="22814" hidden="1"/>
    <cellStyle name="Currency [0] 13294" xfId="52227" hidden="1"/>
    <cellStyle name="Currency [0] 13295" xfId="22816" hidden="1"/>
    <cellStyle name="Currency [0] 13295" xfId="52229" hidden="1"/>
    <cellStyle name="Currency [0] 13296" xfId="22672" hidden="1"/>
    <cellStyle name="Currency [0] 13296" xfId="52085" hidden="1"/>
    <cellStyle name="Currency [0] 13297" xfId="22771" hidden="1"/>
    <cellStyle name="Currency [0] 13297" xfId="52184" hidden="1"/>
    <cellStyle name="Currency [0] 13298" xfId="22738" hidden="1"/>
    <cellStyle name="Currency [0] 13298" xfId="52151" hidden="1"/>
    <cellStyle name="Currency [0] 13299" xfId="22756" hidden="1"/>
    <cellStyle name="Currency [0] 13299" xfId="52169" hidden="1"/>
    <cellStyle name="Currency [0] 133" xfId="231" hidden="1"/>
    <cellStyle name="Currency [0] 133" xfId="29654" hidden="1"/>
    <cellStyle name="Currency [0] 1330" xfId="1508" hidden="1"/>
    <cellStyle name="Currency [0] 1330" xfId="30931" hidden="1"/>
    <cellStyle name="Currency [0] 13300" xfId="22753" hidden="1"/>
    <cellStyle name="Currency [0] 13300" xfId="52166" hidden="1"/>
    <cellStyle name="Currency [0] 13301" xfId="22820" hidden="1"/>
    <cellStyle name="Currency [0] 13301" xfId="52233" hidden="1"/>
    <cellStyle name="Currency [0] 13302" xfId="22705" hidden="1"/>
    <cellStyle name="Currency [0] 13302" xfId="52118" hidden="1"/>
    <cellStyle name="Currency [0] 13303" xfId="22805" hidden="1"/>
    <cellStyle name="Currency [0] 13303" xfId="52218" hidden="1"/>
    <cellStyle name="Currency [0] 13304" xfId="22827" hidden="1"/>
    <cellStyle name="Currency [0] 13304" xfId="52240" hidden="1"/>
    <cellStyle name="Currency [0] 13305" xfId="22829" hidden="1"/>
    <cellStyle name="Currency [0] 13305" xfId="52242" hidden="1"/>
    <cellStyle name="Currency [0] 13306" xfId="22757" hidden="1"/>
    <cellStyle name="Currency [0] 13306" xfId="52170" hidden="1"/>
    <cellStyle name="Currency [0] 13307" xfId="22789" hidden="1"/>
    <cellStyle name="Currency [0] 13307" xfId="52202" hidden="1"/>
    <cellStyle name="Currency [0] 13308" xfId="22641" hidden="1"/>
    <cellStyle name="Currency [0] 13308" xfId="52054" hidden="1"/>
    <cellStyle name="Currency [0] 13309" xfId="22775" hidden="1"/>
    <cellStyle name="Currency [0] 13309" xfId="52188" hidden="1"/>
    <cellStyle name="Currency [0] 1331" xfId="1509" hidden="1"/>
    <cellStyle name="Currency [0] 1331" xfId="30932" hidden="1"/>
    <cellStyle name="Currency [0] 13310" xfId="22772" hidden="1"/>
    <cellStyle name="Currency [0] 13310" xfId="52185" hidden="1"/>
    <cellStyle name="Currency [0] 13311" xfId="22833" hidden="1"/>
    <cellStyle name="Currency [0] 13311" xfId="52246" hidden="1"/>
    <cellStyle name="Currency [0] 13312" xfId="22668" hidden="1"/>
    <cellStyle name="Currency [0] 13312" xfId="52081" hidden="1"/>
    <cellStyle name="Currency [0] 13313" xfId="22817" hidden="1"/>
    <cellStyle name="Currency [0] 13313" xfId="52230" hidden="1"/>
    <cellStyle name="Currency [0] 13314" xfId="22837" hidden="1"/>
    <cellStyle name="Currency [0] 13314" xfId="52250" hidden="1"/>
    <cellStyle name="Currency [0] 13315" xfId="22839" hidden="1"/>
    <cellStyle name="Currency [0] 13315" xfId="52252" hidden="1"/>
    <cellStyle name="Currency [0] 13316" xfId="22776" hidden="1"/>
    <cellStyle name="Currency [0] 13316" xfId="52189" hidden="1"/>
    <cellStyle name="Currency [0] 13317" xfId="22804" hidden="1"/>
    <cellStyle name="Currency [0] 13317" xfId="52217" hidden="1"/>
    <cellStyle name="Currency [0] 13318" xfId="22764" hidden="1"/>
    <cellStyle name="Currency [0] 13318" xfId="52177" hidden="1"/>
    <cellStyle name="Currency [0] 13319" xfId="22793" hidden="1"/>
    <cellStyle name="Currency [0] 13319" xfId="52206" hidden="1"/>
    <cellStyle name="Currency [0] 1332" xfId="1472" hidden="1"/>
    <cellStyle name="Currency [0] 1332" xfId="30895" hidden="1"/>
    <cellStyle name="Currency [0] 13320" xfId="22790" hidden="1"/>
    <cellStyle name="Currency [0] 13320" xfId="52203" hidden="1"/>
    <cellStyle name="Currency [0] 13321" xfId="22843" hidden="1"/>
    <cellStyle name="Currency [0] 13321" xfId="52256" hidden="1"/>
    <cellStyle name="Currency [0] 13322" xfId="22671" hidden="1"/>
    <cellStyle name="Currency [0] 13322" xfId="52084" hidden="1"/>
    <cellStyle name="Currency [0] 13323" xfId="22830" hidden="1"/>
    <cellStyle name="Currency [0] 13323" xfId="52243" hidden="1"/>
    <cellStyle name="Currency [0] 13324" xfId="22847" hidden="1"/>
    <cellStyle name="Currency [0] 13324" xfId="52260" hidden="1"/>
    <cellStyle name="Currency [0] 13325" xfId="22849" hidden="1"/>
    <cellStyle name="Currency [0] 13325" xfId="52262" hidden="1"/>
    <cellStyle name="Currency [0] 13326" xfId="22730" hidden="1"/>
    <cellStyle name="Currency [0] 13326" xfId="52143" hidden="1"/>
    <cellStyle name="Currency [0] 13327" xfId="22766" hidden="1"/>
    <cellStyle name="Currency [0] 13327" xfId="52179" hidden="1"/>
    <cellStyle name="Currency [0] 13328" xfId="22835" hidden="1"/>
    <cellStyle name="Currency [0] 13328" xfId="52248" hidden="1"/>
    <cellStyle name="Currency [0] 13329" xfId="22823" hidden="1"/>
    <cellStyle name="Currency [0] 13329" xfId="52236" hidden="1"/>
    <cellStyle name="Currency [0] 1333" xfId="1465" hidden="1"/>
    <cellStyle name="Currency [0] 1333" xfId="30888" hidden="1"/>
    <cellStyle name="Currency [0] 13330" xfId="22840" hidden="1"/>
    <cellStyle name="Currency [0] 13330" xfId="52253" hidden="1"/>
    <cellStyle name="Currency [0] 13331" xfId="22851" hidden="1"/>
    <cellStyle name="Currency [0] 13331" xfId="52264" hidden="1"/>
    <cellStyle name="Currency [0] 13332" xfId="22699" hidden="1"/>
    <cellStyle name="Currency [0] 13332" xfId="52112" hidden="1"/>
    <cellStyle name="Currency [0] 13333" xfId="22763" hidden="1"/>
    <cellStyle name="Currency [0] 13333" xfId="52176" hidden="1"/>
    <cellStyle name="Currency [0] 13334" xfId="22855" hidden="1"/>
    <cellStyle name="Currency [0] 13334" xfId="52268" hidden="1"/>
    <cellStyle name="Currency [0] 13335" xfId="22857" hidden="1"/>
    <cellStyle name="Currency [0] 13335" xfId="52270" hidden="1"/>
    <cellStyle name="Currency [0] 13336" xfId="22812" hidden="1"/>
    <cellStyle name="Currency [0] 13336" xfId="52225" hidden="1"/>
    <cellStyle name="Currency [0] 13337" xfId="22824" hidden="1"/>
    <cellStyle name="Currency [0] 13337" xfId="52237" hidden="1"/>
    <cellStyle name="Currency [0] 13338" xfId="22852" hidden="1"/>
    <cellStyle name="Currency [0] 13338" xfId="52265" hidden="1"/>
    <cellStyle name="Currency [0] 13339" xfId="22825" hidden="1"/>
    <cellStyle name="Currency [0] 13339" xfId="52238" hidden="1"/>
    <cellStyle name="Currency [0] 1334" xfId="1494" hidden="1"/>
    <cellStyle name="Currency [0] 1334" xfId="30917" hidden="1"/>
    <cellStyle name="Currency [0] 13340" xfId="22858" hidden="1"/>
    <cellStyle name="Currency [0] 13340" xfId="52271" hidden="1"/>
    <cellStyle name="Currency [0] 13341" xfId="22860" hidden="1"/>
    <cellStyle name="Currency [0] 13341" xfId="52273" hidden="1"/>
    <cellStyle name="Currency [0] 13342" xfId="22853" hidden="1"/>
    <cellStyle name="Currency [0] 13342" xfId="52266" hidden="1"/>
    <cellStyle name="Currency [0] 13343" xfId="22799" hidden="1"/>
    <cellStyle name="Currency [0] 13343" xfId="52212" hidden="1"/>
    <cellStyle name="Currency [0] 13344" xfId="22863" hidden="1"/>
    <cellStyle name="Currency [0] 13344" xfId="52276" hidden="1"/>
    <cellStyle name="Currency [0] 13345" xfId="22865" hidden="1"/>
    <cellStyle name="Currency [0] 13345" xfId="52278" hidden="1"/>
    <cellStyle name="Currency [0] 13346" xfId="22582" hidden="1"/>
    <cellStyle name="Currency [0] 13346" xfId="51995" hidden="1"/>
    <cellStyle name="Currency [0] 13347" xfId="22604" hidden="1"/>
    <cellStyle name="Currency [0] 13347" xfId="52017" hidden="1"/>
    <cellStyle name="Currency [0] 13348" xfId="22869" hidden="1"/>
    <cellStyle name="Currency [0] 13348" xfId="52282" hidden="1"/>
    <cellStyle name="Currency [0] 13349" xfId="22876" hidden="1"/>
    <cellStyle name="Currency [0] 13349" xfId="52289" hidden="1"/>
    <cellStyle name="Currency [0] 1335" xfId="1467" hidden="1"/>
    <cellStyle name="Currency [0] 1335" xfId="30890" hidden="1"/>
    <cellStyle name="Currency [0] 13350" xfId="22878" hidden="1"/>
    <cellStyle name="Currency [0] 13350" xfId="52291" hidden="1"/>
    <cellStyle name="Currency [0] 13351" xfId="22569" hidden="1"/>
    <cellStyle name="Currency [0] 13351" xfId="51982" hidden="1"/>
    <cellStyle name="Currency [0] 13352" xfId="22872" hidden="1"/>
    <cellStyle name="Currency [0] 13352" xfId="52285" hidden="1"/>
    <cellStyle name="Currency [0] 13353" xfId="22881" hidden="1"/>
    <cellStyle name="Currency [0] 13353" xfId="52294" hidden="1"/>
    <cellStyle name="Currency [0] 13354" xfId="22883" hidden="1"/>
    <cellStyle name="Currency [0] 13354" xfId="52296" hidden="1"/>
    <cellStyle name="Currency [0] 13355" xfId="22871" hidden="1"/>
    <cellStyle name="Currency [0] 13355" xfId="52284" hidden="1"/>
    <cellStyle name="Currency [0] 13356" xfId="22581" hidden="1"/>
    <cellStyle name="Currency [0] 13356" xfId="51994" hidden="1"/>
    <cellStyle name="Currency [0] 13357" xfId="22894" hidden="1"/>
    <cellStyle name="Currency [0] 13357" xfId="52307" hidden="1"/>
    <cellStyle name="Currency [0] 13358" xfId="22903" hidden="1"/>
    <cellStyle name="Currency [0] 13358" xfId="52316" hidden="1"/>
    <cellStyle name="Currency [0] 13359" xfId="22914" hidden="1"/>
    <cellStyle name="Currency [0] 13359" xfId="52327" hidden="1"/>
    <cellStyle name="Currency [0] 1336" xfId="1489" hidden="1"/>
    <cellStyle name="Currency [0] 1336" xfId="30912" hidden="1"/>
    <cellStyle name="Currency [0] 13360" xfId="22920" hidden="1"/>
    <cellStyle name="Currency [0] 13360" xfId="52333" hidden="1"/>
    <cellStyle name="Currency [0] 13361" xfId="22892" hidden="1"/>
    <cellStyle name="Currency [0] 13361" xfId="52305" hidden="1"/>
    <cellStyle name="Currency [0] 13362" xfId="22910" hidden="1"/>
    <cellStyle name="Currency [0] 13362" xfId="52323" hidden="1"/>
    <cellStyle name="Currency [0] 13363" xfId="22932" hidden="1"/>
    <cellStyle name="Currency [0] 13363" xfId="52345" hidden="1"/>
    <cellStyle name="Currency [0] 13364" xfId="22934" hidden="1"/>
    <cellStyle name="Currency [0] 13364" xfId="52347" hidden="1"/>
    <cellStyle name="Currency [0] 13365" xfId="22866" hidden="1"/>
    <cellStyle name="Currency [0] 13365" xfId="52279" hidden="1"/>
    <cellStyle name="Currency [0] 13366" xfId="22577" hidden="1"/>
    <cellStyle name="Currency [0] 13366" xfId="51990" hidden="1"/>
    <cellStyle name="Currency [0] 13367" xfId="22906" hidden="1"/>
    <cellStyle name="Currency [0] 13367" xfId="52319" hidden="1"/>
    <cellStyle name="Currency [0] 13368" xfId="22573" hidden="1"/>
    <cellStyle name="Currency [0] 13368" xfId="51986" hidden="1"/>
    <cellStyle name="Currency [0] 13369" xfId="22895" hidden="1"/>
    <cellStyle name="Currency [0] 13369" xfId="52308" hidden="1"/>
    <cellStyle name="Currency [0] 1337" xfId="1510" hidden="1"/>
    <cellStyle name="Currency [0] 1337" xfId="30933" hidden="1"/>
    <cellStyle name="Currency [0] 13370" xfId="22939" hidden="1"/>
    <cellStyle name="Currency [0] 13370" xfId="52352" hidden="1"/>
    <cellStyle name="Currency [0] 13371" xfId="22907" hidden="1"/>
    <cellStyle name="Currency [0] 13371" xfId="52320" hidden="1"/>
    <cellStyle name="Currency [0] 13372" xfId="22915" hidden="1"/>
    <cellStyle name="Currency [0] 13372" xfId="52328" hidden="1"/>
    <cellStyle name="Currency [0] 13373" xfId="22951" hidden="1"/>
    <cellStyle name="Currency [0] 13373" xfId="52364" hidden="1"/>
    <cellStyle name="Currency [0] 13374" xfId="22953" hidden="1"/>
    <cellStyle name="Currency [0] 13374" xfId="52366" hidden="1"/>
    <cellStyle name="Currency [0] 13375" xfId="22909" hidden="1"/>
    <cellStyle name="Currency [0] 13375" xfId="52322" hidden="1"/>
    <cellStyle name="Currency [0] 13376" xfId="22922" hidden="1"/>
    <cellStyle name="Currency [0] 13376" xfId="52335" hidden="1"/>
    <cellStyle name="Currency [0] 13377" xfId="22927" hidden="1"/>
    <cellStyle name="Currency [0] 13377" xfId="52340" hidden="1"/>
    <cellStyle name="Currency [0] 13378" xfId="22921" hidden="1"/>
    <cellStyle name="Currency [0] 13378" xfId="52334" hidden="1"/>
    <cellStyle name="Currency [0] 13379" xfId="22969" hidden="1"/>
    <cellStyle name="Currency [0] 13379" xfId="52382" hidden="1"/>
    <cellStyle name="Currency [0] 1338" xfId="1495" hidden="1"/>
    <cellStyle name="Currency [0] 1338" xfId="30918" hidden="1"/>
    <cellStyle name="Currency [0] 13380" xfId="22977" hidden="1"/>
    <cellStyle name="Currency [0] 13380" xfId="52390" hidden="1"/>
    <cellStyle name="Currency [0] 13381" xfId="22905" hidden="1"/>
    <cellStyle name="Currency [0] 13381" xfId="52318" hidden="1"/>
    <cellStyle name="Currency [0] 13382" xfId="22963" hidden="1"/>
    <cellStyle name="Currency [0] 13382" xfId="52376" hidden="1"/>
    <cellStyle name="Currency [0] 13383" xfId="22986" hidden="1"/>
    <cellStyle name="Currency [0] 13383" xfId="52399" hidden="1"/>
    <cellStyle name="Currency [0] 13384" xfId="22988" hidden="1"/>
    <cellStyle name="Currency [0] 13384" xfId="52401" hidden="1"/>
    <cellStyle name="Currency [0] 13385" xfId="22888" hidden="1"/>
    <cellStyle name="Currency [0] 13385" xfId="52301" hidden="1"/>
    <cellStyle name="Currency [0] 13386" xfId="22898" hidden="1"/>
    <cellStyle name="Currency [0] 13386" xfId="52311" hidden="1"/>
    <cellStyle name="Currency [0] 13387" xfId="22960" hidden="1"/>
    <cellStyle name="Currency [0] 13387" xfId="52373" hidden="1"/>
    <cellStyle name="Currency [0] 13388" xfId="22925" hidden="1"/>
    <cellStyle name="Currency [0] 13388" xfId="52338" hidden="1"/>
    <cellStyle name="Currency [0] 13389" xfId="22874" hidden="1"/>
    <cellStyle name="Currency [0] 13389" xfId="52287" hidden="1"/>
    <cellStyle name="Currency [0] 1339" xfId="1499" hidden="1"/>
    <cellStyle name="Currency [0] 1339" xfId="30922" hidden="1"/>
    <cellStyle name="Currency [0] 13390" xfId="22996" hidden="1"/>
    <cellStyle name="Currency [0] 13390" xfId="52409" hidden="1"/>
    <cellStyle name="Currency [0] 13391" xfId="22961" hidden="1"/>
    <cellStyle name="Currency [0] 13391" xfId="52374" hidden="1"/>
    <cellStyle name="Currency [0] 13392" xfId="22972" hidden="1"/>
    <cellStyle name="Currency [0] 13392" xfId="52385" hidden="1"/>
    <cellStyle name="Currency [0] 13393" xfId="23004" hidden="1"/>
    <cellStyle name="Currency [0] 13393" xfId="52417" hidden="1"/>
    <cellStyle name="Currency [0] 13394" xfId="23006" hidden="1"/>
    <cellStyle name="Currency [0] 13394" xfId="52419" hidden="1"/>
    <cellStyle name="Currency [0] 13395" xfId="22958" hidden="1"/>
    <cellStyle name="Currency [0] 13395" xfId="52371" hidden="1"/>
    <cellStyle name="Currency [0] 13396" xfId="22957" hidden="1"/>
    <cellStyle name="Currency [0] 13396" xfId="52370" hidden="1"/>
    <cellStyle name="Currency [0] 13397" xfId="22947" hidden="1"/>
    <cellStyle name="Currency [0] 13397" xfId="52360" hidden="1"/>
    <cellStyle name="Currency [0] 13398" xfId="22943" hidden="1"/>
    <cellStyle name="Currency [0] 13398" xfId="52356" hidden="1"/>
    <cellStyle name="Currency [0] 13399" xfId="22945" hidden="1"/>
    <cellStyle name="Currency [0] 13399" xfId="52358" hidden="1"/>
    <cellStyle name="Currency [0] 134" xfId="237" hidden="1"/>
    <cellStyle name="Currency [0] 134" xfId="29660" hidden="1"/>
    <cellStyle name="Currency [0] 1340" xfId="1515" hidden="1"/>
    <cellStyle name="Currency [0] 1340" xfId="30938" hidden="1"/>
    <cellStyle name="Currency [0] 13400" xfId="23013" hidden="1"/>
    <cellStyle name="Currency [0] 13400" xfId="52426" hidden="1"/>
    <cellStyle name="Currency [0] 13401" xfId="22575" hidden="1"/>
    <cellStyle name="Currency [0] 13401" xfId="51988" hidden="1"/>
    <cellStyle name="Currency [0] 13402" xfId="22991" hidden="1"/>
    <cellStyle name="Currency [0] 13402" xfId="52404" hidden="1"/>
    <cellStyle name="Currency [0] 13403" xfId="23019" hidden="1"/>
    <cellStyle name="Currency [0] 13403" xfId="52432" hidden="1"/>
    <cellStyle name="Currency [0] 13404" xfId="23021" hidden="1"/>
    <cellStyle name="Currency [0] 13404" xfId="52434" hidden="1"/>
    <cellStyle name="Currency [0] 13405" xfId="22896" hidden="1"/>
    <cellStyle name="Currency [0] 13405" xfId="52309" hidden="1"/>
    <cellStyle name="Currency [0] 13406" xfId="22970" hidden="1"/>
    <cellStyle name="Currency [0] 13406" xfId="52383" hidden="1"/>
    <cellStyle name="Currency [0] 13407" xfId="22926" hidden="1"/>
    <cellStyle name="Currency [0] 13407" xfId="52339" hidden="1"/>
    <cellStyle name="Currency [0] 13408" xfId="22962" hidden="1"/>
    <cellStyle name="Currency [0] 13408" xfId="52375" hidden="1"/>
    <cellStyle name="Currency [0] 13409" xfId="22966" hidden="1"/>
    <cellStyle name="Currency [0] 13409" xfId="52379" hidden="1"/>
    <cellStyle name="Currency [0] 1341" xfId="1516" hidden="1"/>
    <cellStyle name="Currency [0] 1341" xfId="30939" hidden="1"/>
    <cellStyle name="Currency [0] 13410" xfId="23027" hidden="1"/>
    <cellStyle name="Currency [0] 13410" xfId="52440" hidden="1"/>
    <cellStyle name="Currency [0] 13411" xfId="22610" hidden="1"/>
    <cellStyle name="Currency [0] 13411" xfId="52023" hidden="1"/>
    <cellStyle name="Currency [0] 13412" xfId="23009" hidden="1"/>
    <cellStyle name="Currency [0] 13412" xfId="52422" hidden="1"/>
    <cellStyle name="Currency [0] 13413" xfId="23032" hidden="1"/>
    <cellStyle name="Currency [0] 13413" xfId="52445" hidden="1"/>
    <cellStyle name="Currency [0] 13414" xfId="23034" hidden="1"/>
    <cellStyle name="Currency [0] 13414" xfId="52447" hidden="1"/>
    <cellStyle name="Currency [0] 13415" xfId="22890" hidden="1"/>
    <cellStyle name="Currency [0] 13415" xfId="52303" hidden="1"/>
    <cellStyle name="Currency [0] 13416" xfId="22989" hidden="1"/>
    <cellStyle name="Currency [0] 13416" xfId="52402" hidden="1"/>
    <cellStyle name="Currency [0] 13417" xfId="22956" hidden="1"/>
    <cellStyle name="Currency [0] 13417" xfId="52369" hidden="1"/>
    <cellStyle name="Currency [0] 13418" xfId="22974" hidden="1"/>
    <cellStyle name="Currency [0] 13418" xfId="52387" hidden="1"/>
    <cellStyle name="Currency [0] 13419" xfId="22971" hidden="1"/>
    <cellStyle name="Currency [0] 13419" xfId="52384" hidden="1"/>
    <cellStyle name="Currency [0] 1342" xfId="1496" hidden="1"/>
    <cellStyle name="Currency [0] 1342" xfId="30919" hidden="1"/>
    <cellStyle name="Currency [0] 13420" xfId="23038" hidden="1"/>
    <cellStyle name="Currency [0] 13420" xfId="52451" hidden="1"/>
    <cellStyle name="Currency [0] 13421" xfId="22923" hidden="1"/>
    <cellStyle name="Currency [0] 13421" xfId="52336" hidden="1"/>
    <cellStyle name="Currency [0] 13422" xfId="23023" hidden="1"/>
    <cellStyle name="Currency [0] 13422" xfId="52436" hidden="1"/>
    <cellStyle name="Currency [0] 13423" xfId="23045" hidden="1"/>
    <cellStyle name="Currency [0] 13423" xfId="52458" hidden="1"/>
    <cellStyle name="Currency [0] 13424" xfId="23047" hidden="1"/>
    <cellStyle name="Currency [0] 13424" xfId="52460" hidden="1"/>
    <cellStyle name="Currency [0] 13425" xfId="22975" hidden="1"/>
    <cellStyle name="Currency [0] 13425" xfId="52388" hidden="1"/>
    <cellStyle name="Currency [0] 13426" xfId="23007" hidden="1"/>
    <cellStyle name="Currency [0] 13426" xfId="52420" hidden="1"/>
    <cellStyle name="Currency [0] 13427" xfId="22655" hidden="1"/>
    <cellStyle name="Currency [0] 13427" xfId="52068" hidden="1"/>
    <cellStyle name="Currency [0] 13428" xfId="22993" hidden="1"/>
    <cellStyle name="Currency [0] 13428" xfId="52406" hidden="1"/>
    <cellStyle name="Currency [0] 13429" xfId="22990" hidden="1"/>
    <cellStyle name="Currency [0] 13429" xfId="52403" hidden="1"/>
    <cellStyle name="Currency [0] 1343" xfId="1503" hidden="1"/>
    <cellStyle name="Currency [0] 1343" xfId="30926" hidden="1"/>
    <cellStyle name="Currency [0] 13430" xfId="23051" hidden="1"/>
    <cellStyle name="Currency [0] 13430" xfId="52464" hidden="1"/>
    <cellStyle name="Currency [0] 13431" xfId="22886" hidden="1"/>
    <cellStyle name="Currency [0] 13431" xfId="52299" hidden="1"/>
    <cellStyle name="Currency [0] 13432" xfId="23035" hidden="1"/>
    <cellStyle name="Currency [0] 13432" xfId="52448" hidden="1"/>
    <cellStyle name="Currency [0] 13433" xfId="23055" hidden="1"/>
    <cellStyle name="Currency [0] 13433" xfId="52468" hidden="1"/>
    <cellStyle name="Currency [0] 13434" xfId="23057" hidden="1"/>
    <cellStyle name="Currency [0] 13434" xfId="52470" hidden="1"/>
    <cellStyle name="Currency [0] 13435" xfId="22994" hidden="1"/>
    <cellStyle name="Currency [0] 13435" xfId="52407" hidden="1"/>
    <cellStyle name="Currency [0] 13436" xfId="23022" hidden="1"/>
    <cellStyle name="Currency [0] 13436" xfId="52435" hidden="1"/>
    <cellStyle name="Currency [0] 13437" xfId="22982" hidden="1"/>
    <cellStyle name="Currency [0] 13437" xfId="52395" hidden="1"/>
    <cellStyle name="Currency [0] 13438" xfId="23011" hidden="1"/>
    <cellStyle name="Currency [0] 13438" xfId="52424" hidden="1"/>
    <cellStyle name="Currency [0] 13439" xfId="23008" hidden="1"/>
    <cellStyle name="Currency [0] 13439" xfId="52421" hidden="1"/>
    <cellStyle name="Currency [0] 1344" xfId="1507" hidden="1"/>
    <cellStyle name="Currency [0] 1344" xfId="30930" hidden="1"/>
    <cellStyle name="Currency [0] 13440" xfId="23061" hidden="1"/>
    <cellStyle name="Currency [0] 13440" xfId="52474" hidden="1"/>
    <cellStyle name="Currency [0] 13441" xfId="22889" hidden="1"/>
    <cellStyle name="Currency [0] 13441" xfId="52302" hidden="1"/>
    <cellStyle name="Currency [0] 13442" xfId="23048" hidden="1"/>
    <cellStyle name="Currency [0] 13442" xfId="52461" hidden="1"/>
    <cellStyle name="Currency [0] 13443" xfId="23065" hidden="1"/>
    <cellStyle name="Currency [0] 13443" xfId="52478" hidden="1"/>
    <cellStyle name="Currency [0] 13444" xfId="23067" hidden="1"/>
    <cellStyle name="Currency [0] 13444" xfId="52480" hidden="1"/>
    <cellStyle name="Currency [0] 13445" xfId="22948" hidden="1"/>
    <cellStyle name="Currency [0] 13445" xfId="52361" hidden="1"/>
    <cellStyle name="Currency [0] 13446" xfId="22984" hidden="1"/>
    <cellStyle name="Currency [0] 13446" xfId="52397" hidden="1"/>
    <cellStyle name="Currency [0] 13447" xfId="23053" hidden="1"/>
    <cellStyle name="Currency [0] 13447" xfId="52466" hidden="1"/>
    <cellStyle name="Currency [0] 13448" xfId="23041" hidden="1"/>
    <cellStyle name="Currency [0] 13448" xfId="52454" hidden="1"/>
    <cellStyle name="Currency [0] 13449" xfId="23058" hidden="1"/>
    <cellStyle name="Currency [0] 13449" xfId="52471" hidden="1"/>
    <cellStyle name="Currency [0] 1345" xfId="1502" hidden="1"/>
    <cellStyle name="Currency [0] 1345" xfId="30925" hidden="1"/>
    <cellStyle name="Currency [0] 13450" xfId="23069" hidden="1"/>
    <cellStyle name="Currency [0] 13450" xfId="52482" hidden="1"/>
    <cellStyle name="Currency [0] 13451" xfId="22917" hidden="1"/>
    <cellStyle name="Currency [0] 13451" xfId="52330" hidden="1"/>
    <cellStyle name="Currency [0] 13452" xfId="22981" hidden="1"/>
    <cellStyle name="Currency [0] 13452" xfId="52394" hidden="1"/>
    <cellStyle name="Currency [0] 13453" xfId="23073" hidden="1"/>
    <cellStyle name="Currency [0] 13453" xfId="52486" hidden="1"/>
    <cellStyle name="Currency [0] 13454" xfId="23075" hidden="1"/>
    <cellStyle name="Currency [0] 13454" xfId="52488" hidden="1"/>
    <cellStyle name="Currency [0] 13455" xfId="23030" hidden="1"/>
    <cellStyle name="Currency [0] 13455" xfId="52443" hidden="1"/>
    <cellStyle name="Currency [0] 13456" xfId="23042" hidden="1"/>
    <cellStyle name="Currency [0] 13456" xfId="52455" hidden="1"/>
    <cellStyle name="Currency [0] 13457" xfId="23070" hidden="1"/>
    <cellStyle name="Currency [0] 13457" xfId="52483" hidden="1"/>
    <cellStyle name="Currency [0] 13458" xfId="23043" hidden="1"/>
    <cellStyle name="Currency [0] 13458" xfId="52456" hidden="1"/>
    <cellStyle name="Currency [0] 13459" xfId="23076" hidden="1"/>
    <cellStyle name="Currency [0] 13459" xfId="52489" hidden="1"/>
    <cellStyle name="Currency [0] 1346" xfId="1525" hidden="1"/>
    <cellStyle name="Currency [0] 1346" xfId="30948" hidden="1"/>
    <cellStyle name="Currency [0] 13460" xfId="23078" hidden="1"/>
    <cellStyle name="Currency [0] 13460" xfId="52491" hidden="1"/>
    <cellStyle name="Currency [0] 13461" xfId="23071" hidden="1"/>
    <cellStyle name="Currency [0] 13461" xfId="52484" hidden="1"/>
    <cellStyle name="Currency [0] 13462" xfId="23017" hidden="1"/>
    <cellStyle name="Currency [0] 13462" xfId="52430" hidden="1"/>
    <cellStyle name="Currency [0] 13463" xfId="23080" hidden="1"/>
    <cellStyle name="Currency [0] 13463" xfId="52493" hidden="1"/>
    <cellStyle name="Currency [0] 13464" xfId="23082" hidden="1"/>
    <cellStyle name="Currency [0] 13464" xfId="52495" hidden="1"/>
    <cellStyle name="Currency [0] 13465" xfId="22594" hidden="1"/>
    <cellStyle name="Currency [0] 13465" xfId="52007" hidden="1"/>
    <cellStyle name="Currency [0] 13466" xfId="22572" hidden="1"/>
    <cellStyle name="Currency [0] 13466" xfId="51985" hidden="1"/>
    <cellStyle name="Currency [0] 13467" xfId="23088" hidden="1"/>
    <cellStyle name="Currency [0] 13467" xfId="52501" hidden="1"/>
    <cellStyle name="Currency [0] 13468" xfId="23094" hidden="1"/>
    <cellStyle name="Currency [0] 13468" xfId="52507" hidden="1"/>
    <cellStyle name="Currency [0] 13469" xfId="23096" hidden="1"/>
    <cellStyle name="Currency [0] 13469" xfId="52509" hidden="1"/>
    <cellStyle name="Currency [0] 1347" xfId="1531" hidden="1"/>
    <cellStyle name="Currency [0] 1347" xfId="30954" hidden="1"/>
    <cellStyle name="Currency [0] 13470" xfId="22589" hidden="1"/>
    <cellStyle name="Currency [0] 13470" xfId="52002" hidden="1"/>
    <cellStyle name="Currency [0] 13471" xfId="23090" hidden="1"/>
    <cellStyle name="Currency [0] 13471" xfId="52503" hidden="1"/>
    <cellStyle name="Currency [0] 13472" xfId="23098" hidden="1"/>
    <cellStyle name="Currency [0] 13472" xfId="52511" hidden="1"/>
    <cellStyle name="Currency [0] 13473" xfId="23100" hidden="1"/>
    <cellStyle name="Currency [0] 13473" xfId="52513" hidden="1"/>
    <cellStyle name="Currency [0] 13474" xfId="23089" hidden="1"/>
    <cellStyle name="Currency [0] 13474" xfId="52502" hidden="1"/>
    <cellStyle name="Currency [0] 13475" xfId="22595" hidden="1"/>
    <cellStyle name="Currency [0] 13475" xfId="52008" hidden="1"/>
    <cellStyle name="Currency [0] 13476" xfId="23111" hidden="1"/>
    <cellStyle name="Currency [0] 13476" xfId="52524" hidden="1"/>
    <cellStyle name="Currency [0] 13477" xfId="23120" hidden="1"/>
    <cellStyle name="Currency [0] 13477" xfId="52533" hidden="1"/>
    <cellStyle name="Currency [0] 13478" xfId="23131" hidden="1"/>
    <cellStyle name="Currency [0] 13478" xfId="52544" hidden="1"/>
    <cellStyle name="Currency [0] 13479" xfId="23137" hidden="1"/>
    <cellStyle name="Currency [0] 13479" xfId="52550" hidden="1"/>
    <cellStyle name="Currency [0] 1348" xfId="1493" hidden="1"/>
    <cellStyle name="Currency [0] 1348" xfId="30916" hidden="1"/>
    <cellStyle name="Currency [0] 13480" xfId="23109" hidden="1"/>
    <cellStyle name="Currency [0] 13480" xfId="52522" hidden="1"/>
    <cellStyle name="Currency [0] 13481" xfId="23127" hidden="1"/>
    <cellStyle name="Currency [0] 13481" xfId="52540" hidden="1"/>
    <cellStyle name="Currency [0] 13482" xfId="23149" hidden="1"/>
    <cellStyle name="Currency [0] 13482" xfId="52562" hidden="1"/>
    <cellStyle name="Currency [0] 13483" xfId="23151" hidden="1"/>
    <cellStyle name="Currency [0] 13483" xfId="52564" hidden="1"/>
    <cellStyle name="Currency [0] 13484" xfId="23085" hidden="1"/>
    <cellStyle name="Currency [0] 13484" xfId="52498" hidden="1"/>
    <cellStyle name="Currency [0] 13485" xfId="22599" hidden="1"/>
    <cellStyle name="Currency [0] 13485" xfId="52012" hidden="1"/>
    <cellStyle name="Currency [0] 13486" xfId="23123" hidden="1"/>
    <cellStyle name="Currency [0] 13486" xfId="52536" hidden="1"/>
    <cellStyle name="Currency [0] 13487" xfId="22615" hidden="1"/>
    <cellStyle name="Currency [0] 13487" xfId="52028" hidden="1"/>
    <cellStyle name="Currency [0] 13488" xfId="23112" hidden="1"/>
    <cellStyle name="Currency [0] 13488" xfId="52525" hidden="1"/>
    <cellStyle name="Currency [0] 13489" xfId="23156" hidden="1"/>
    <cellStyle name="Currency [0] 13489" xfId="52569" hidden="1"/>
    <cellStyle name="Currency [0] 1349" xfId="1523" hidden="1"/>
    <cellStyle name="Currency [0] 1349" xfId="30946" hidden="1"/>
    <cellStyle name="Currency [0] 13490" xfId="23124" hidden="1"/>
    <cellStyle name="Currency [0] 13490" xfId="52537" hidden="1"/>
    <cellStyle name="Currency [0] 13491" xfId="23132" hidden="1"/>
    <cellStyle name="Currency [0] 13491" xfId="52545" hidden="1"/>
    <cellStyle name="Currency [0] 13492" xfId="23168" hidden="1"/>
    <cellStyle name="Currency [0] 13492" xfId="52581" hidden="1"/>
    <cellStyle name="Currency [0] 13493" xfId="23170" hidden="1"/>
    <cellStyle name="Currency [0] 13493" xfId="52583" hidden="1"/>
    <cellStyle name="Currency [0] 13494" xfId="23126" hidden="1"/>
    <cellStyle name="Currency [0] 13494" xfId="52539" hidden="1"/>
    <cellStyle name="Currency [0] 13495" xfId="23139" hidden="1"/>
    <cellStyle name="Currency [0] 13495" xfId="52552" hidden="1"/>
    <cellStyle name="Currency [0] 13496" xfId="23144" hidden="1"/>
    <cellStyle name="Currency [0] 13496" xfId="52557" hidden="1"/>
    <cellStyle name="Currency [0] 13497" xfId="23138" hidden="1"/>
    <cellStyle name="Currency [0] 13497" xfId="52551" hidden="1"/>
    <cellStyle name="Currency [0] 13498" xfId="23186" hidden="1"/>
    <cellStyle name="Currency [0] 13498" xfId="52599" hidden="1"/>
    <cellStyle name="Currency [0] 13499" xfId="23194" hidden="1"/>
    <cellStyle name="Currency [0] 13499" xfId="52607" hidden="1"/>
    <cellStyle name="Currency [0] 135" xfId="240" hidden="1"/>
    <cellStyle name="Currency [0] 135" xfId="29663" hidden="1"/>
    <cellStyle name="Currency [0] 1350" xfId="1535" hidden="1"/>
    <cellStyle name="Currency [0] 1350" xfId="30958" hidden="1"/>
    <cellStyle name="Currency [0] 13500" xfId="23122" hidden="1"/>
    <cellStyle name="Currency [0] 13500" xfId="52535" hidden="1"/>
    <cellStyle name="Currency [0] 13501" xfId="23180" hidden="1"/>
    <cellStyle name="Currency [0] 13501" xfId="52593" hidden="1"/>
    <cellStyle name="Currency [0] 13502" xfId="23203" hidden="1"/>
    <cellStyle name="Currency [0] 13502" xfId="52616" hidden="1"/>
    <cellStyle name="Currency [0] 13503" xfId="23205" hidden="1"/>
    <cellStyle name="Currency [0] 13503" xfId="52618" hidden="1"/>
    <cellStyle name="Currency [0] 13504" xfId="23105" hidden="1"/>
    <cellStyle name="Currency [0] 13504" xfId="52518" hidden="1"/>
    <cellStyle name="Currency [0] 13505" xfId="23115" hidden="1"/>
    <cellStyle name="Currency [0] 13505" xfId="52528" hidden="1"/>
    <cellStyle name="Currency [0] 13506" xfId="23177" hidden="1"/>
    <cellStyle name="Currency [0] 13506" xfId="52590" hidden="1"/>
    <cellStyle name="Currency [0] 13507" xfId="23142" hidden="1"/>
    <cellStyle name="Currency [0] 13507" xfId="52555" hidden="1"/>
    <cellStyle name="Currency [0] 13508" xfId="23092" hidden="1"/>
    <cellStyle name="Currency [0] 13508" xfId="52505" hidden="1"/>
    <cellStyle name="Currency [0] 13509" xfId="23213" hidden="1"/>
    <cellStyle name="Currency [0] 13509" xfId="52626" hidden="1"/>
    <cellStyle name="Currency [0] 1351" xfId="1536" hidden="1"/>
    <cellStyle name="Currency [0] 1351" xfId="30959" hidden="1"/>
    <cellStyle name="Currency [0] 13510" xfId="23178" hidden="1"/>
    <cellStyle name="Currency [0] 13510" xfId="52591" hidden="1"/>
    <cellStyle name="Currency [0] 13511" xfId="23189" hidden="1"/>
    <cellStyle name="Currency [0] 13511" xfId="52602" hidden="1"/>
    <cellStyle name="Currency [0] 13512" xfId="23221" hidden="1"/>
    <cellStyle name="Currency [0] 13512" xfId="52634" hidden="1"/>
    <cellStyle name="Currency [0] 13513" xfId="23223" hidden="1"/>
    <cellStyle name="Currency [0] 13513" xfId="52636" hidden="1"/>
    <cellStyle name="Currency [0] 13514" xfId="23175" hidden="1"/>
    <cellStyle name="Currency [0] 13514" xfId="52588" hidden="1"/>
    <cellStyle name="Currency [0] 13515" xfId="23174" hidden="1"/>
    <cellStyle name="Currency [0] 13515" xfId="52587" hidden="1"/>
    <cellStyle name="Currency [0] 13516" xfId="23164" hidden="1"/>
    <cellStyle name="Currency [0] 13516" xfId="52577" hidden="1"/>
    <cellStyle name="Currency [0] 13517" xfId="23160" hidden="1"/>
    <cellStyle name="Currency [0] 13517" xfId="52573" hidden="1"/>
    <cellStyle name="Currency [0] 13518" xfId="23162" hidden="1"/>
    <cellStyle name="Currency [0] 13518" xfId="52575" hidden="1"/>
    <cellStyle name="Currency [0] 13519" xfId="23230" hidden="1"/>
    <cellStyle name="Currency [0] 13519" xfId="52643" hidden="1"/>
    <cellStyle name="Currency [0] 1352" xfId="1484" hidden="1"/>
    <cellStyle name="Currency [0] 1352" xfId="30907" hidden="1"/>
    <cellStyle name="Currency [0] 13520" xfId="22601" hidden="1"/>
    <cellStyle name="Currency [0] 13520" xfId="52014" hidden="1"/>
    <cellStyle name="Currency [0] 13521" xfId="23208" hidden="1"/>
    <cellStyle name="Currency [0] 13521" xfId="52621" hidden="1"/>
    <cellStyle name="Currency [0] 13522" xfId="23236" hidden="1"/>
    <cellStyle name="Currency [0] 13522" xfId="52649" hidden="1"/>
    <cellStyle name="Currency [0] 13523" xfId="23238" hidden="1"/>
    <cellStyle name="Currency [0] 13523" xfId="52651" hidden="1"/>
    <cellStyle name="Currency [0] 13524" xfId="23113" hidden="1"/>
    <cellStyle name="Currency [0] 13524" xfId="52526" hidden="1"/>
    <cellStyle name="Currency [0] 13525" xfId="23187" hidden="1"/>
    <cellStyle name="Currency [0] 13525" xfId="52600" hidden="1"/>
    <cellStyle name="Currency [0] 13526" xfId="23143" hidden="1"/>
    <cellStyle name="Currency [0] 13526" xfId="52556" hidden="1"/>
    <cellStyle name="Currency [0] 13527" xfId="23179" hidden="1"/>
    <cellStyle name="Currency [0] 13527" xfId="52592" hidden="1"/>
    <cellStyle name="Currency [0] 13528" xfId="23183" hidden="1"/>
    <cellStyle name="Currency [0] 13528" xfId="52596" hidden="1"/>
    <cellStyle name="Currency [0] 13529" xfId="23244" hidden="1"/>
    <cellStyle name="Currency [0] 13529" xfId="52657" hidden="1"/>
    <cellStyle name="Currency [0] 1353" xfId="1491" hidden="1"/>
    <cellStyle name="Currency [0] 1353" xfId="30914" hidden="1"/>
    <cellStyle name="Currency [0] 13530" xfId="22588" hidden="1"/>
    <cellStyle name="Currency [0] 13530" xfId="52001" hidden="1"/>
    <cellStyle name="Currency [0] 13531" xfId="23226" hidden="1"/>
    <cellStyle name="Currency [0] 13531" xfId="52639" hidden="1"/>
    <cellStyle name="Currency [0] 13532" xfId="23249" hidden="1"/>
    <cellStyle name="Currency [0] 13532" xfId="52662" hidden="1"/>
    <cellStyle name="Currency [0] 13533" xfId="23251" hidden="1"/>
    <cellStyle name="Currency [0] 13533" xfId="52664" hidden="1"/>
    <cellStyle name="Currency [0] 13534" xfId="23107" hidden="1"/>
    <cellStyle name="Currency [0] 13534" xfId="52520" hidden="1"/>
    <cellStyle name="Currency [0] 13535" xfId="23206" hidden="1"/>
    <cellStyle name="Currency [0] 13535" xfId="52619" hidden="1"/>
    <cellStyle name="Currency [0] 13536" xfId="23173" hidden="1"/>
    <cellStyle name="Currency [0] 13536" xfId="52586" hidden="1"/>
    <cellStyle name="Currency [0] 13537" xfId="23191" hidden="1"/>
    <cellStyle name="Currency [0] 13537" xfId="52604" hidden="1"/>
    <cellStyle name="Currency [0] 13538" xfId="23188" hidden="1"/>
    <cellStyle name="Currency [0] 13538" xfId="52601" hidden="1"/>
    <cellStyle name="Currency [0] 13539" xfId="23255" hidden="1"/>
    <cellStyle name="Currency [0] 13539" xfId="52668" hidden="1"/>
    <cellStyle name="Currency [0] 1354" xfId="1520" hidden="1"/>
    <cellStyle name="Currency [0] 1354" xfId="30943" hidden="1"/>
    <cellStyle name="Currency [0] 13540" xfId="23140" hidden="1"/>
    <cellStyle name="Currency [0] 13540" xfId="52553" hidden="1"/>
    <cellStyle name="Currency [0] 13541" xfId="23240" hidden="1"/>
    <cellStyle name="Currency [0] 13541" xfId="52653" hidden="1"/>
    <cellStyle name="Currency [0] 13542" xfId="23262" hidden="1"/>
    <cellStyle name="Currency [0] 13542" xfId="52675" hidden="1"/>
    <cellStyle name="Currency [0] 13543" xfId="23264" hidden="1"/>
    <cellStyle name="Currency [0] 13543" xfId="52677" hidden="1"/>
    <cellStyle name="Currency [0] 13544" xfId="23192" hidden="1"/>
    <cellStyle name="Currency [0] 13544" xfId="52605" hidden="1"/>
    <cellStyle name="Currency [0] 13545" xfId="23224" hidden="1"/>
    <cellStyle name="Currency [0] 13545" xfId="52637" hidden="1"/>
    <cellStyle name="Currency [0] 13546" xfId="22567" hidden="1"/>
    <cellStyle name="Currency [0] 13546" xfId="51980" hidden="1"/>
    <cellStyle name="Currency [0] 13547" xfId="23210" hidden="1"/>
    <cellStyle name="Currency [0] 13547" xfId="52623" hidden="1"/>
    <cellStyle name="Currency [0] 13548" xfId="23207" hidden="1"/>
    <cellStyle name="Currency [0] 13548" xfId="52620" hidden="1"/>
    <cellStyle name="Currency [0] 13549" xfId="23268" hidden="1"/>
    <cellStyle name="Currency [0] 13549" xfId="52681" hidden="1"/>
    <cellStyle name="Currency [0] 1355" xfId="1505" hidden="1"/>
    <cellStyle name="Currency [0] 1355" xfId="30928" hidden="1"/>
    <cellStyle name="Currency [0] 13550" xfId="23103" hidden="1"/>
    <cellStyle name="Currency [0] 13550" xfId="52516" hidden="1"/>
    <cellStyle name="Currency [0] 13551" xfId="23252" hidden="1"/>
    <cellStyle name="Currency [0] 13551" xfId="52665" hidden="1"/>
    <cellStyle name="Currency [0] 13552" xfId="23272" hidden="1"/>
    <cellStyle name="Currency [0] 13552" xfId="52685" hidden="1"/>
    <cellStyle name="Currency [0] 13553" xfId="23274" hidden="1"/>
    <cellStyle name="Currency [0] 13553" xfId="52687" hidden="1"/>
    <cellStyle name="Currency [0] 13554" xfId="23211" hidden="1"/>
    <cellStyle name="Currency [0] 13554" xfId="52624" hidden="1"/>
    <cellStyle name="Currency [0] 13555" xfId="23239" hidden="1"/>
    <cellStyle name="Currency [0] 13555" xfId="52652" hidden="1"/>
    <cellStyle name="Currency [0] 13556" xfId="23199" hidden="1"/>
    <cellStyle name="Currency [0] 13556" xfId="52612" hidden="1"/>
    <cellStyle name="Currency [0] 13557" xfId="23228" hidden="1"/>
    <cellStyle name="Currency [0] 13557" xfId="52641" hidden="1"/>
    <cellStyle name="Currency [0] 13558" xfId="23225" hidden="1"/>
    <cellStyle name="Currency [0] 13558" xfId="52638" hidden="1"/>
    <cellStyle name="Currency [0] 13559" xfId="23278" hidden="1"/>
    <cellStyle name="Currency [0] 13559" xfId="52691" hidden="1"/>
    <cellStyle name="Currency [0] 1356" xfId="1476" hidden="1"/>
    <cellStyle name="Currency [0] 1356" xfId="30899" hidden="1"/>
    <cellStyle name="Currency [0] 13560" xfId="23106" hidden="1"/>
    <cellStyle name="Currency [0] 13560" xfId="52519" hidden="1"/>
    <cellStyle name="Currency [0] 13561" xfId="23265" hidden="1"/>
    <cellStyle name="Currency [0] 13561" xfId="52678" hidden="1"/>
    <cellStyle name="Currency [0] 13562" xfId="23282" hidden="1"/>
    <cellStyle name="Currency [0] 13562" xfId="52695" hidden="1"/>
    <cellStyle name="Currency [0] 13563" xfId="23284" hidden="1"/>
    <cellStyle name="Currency [0] 13563" xfId="52697" hidden="1"/>
    <cellStyle name="Currency [0] 13564" xfId="23165" hidden="1"/>
    <cellStyle name="Currency [0] 13564" xfId="52578" hidden="1"/>
    <cellStyle name="Currency [0] 13565" xfId="23201" hidden="1"/>
    <cellStyle name="Currency [0] 13565" xfId="52614" hidden="1"/>
    <cellStyle name="Currency [0] 13566" xfId="23270" hidden="1"/>
    <cellStyle name="Currency [0] 13566" xfId="52683" hidden="1"/>
    <cellStyle name="Currency [0] 13567" xfId="23258" hidden="1"/>
    <cellStyle name="Currency [0] 13567" xfId="52671" hidden="1"/>
    <cellStyle name="Currency [0] 13568" xfId="23275" hidden="1"/>
    <cellStyle name="Currency [0] 13568" xfId="52688" hidden="1"/>
    <cellStyle name="Currency [0] 13569" xfId="23286" hidden="1"/>
    <cellStyle name="Currency [0] 13569" xfId="52699" hidden="1"/>
    <cellStyle name="Currency [0] 1357" xfId="1542" hidden="1"/>
    <cellStyle name="Currency [0] 1357" xfId="30965" hidden="1"/>
    <cellStyle name="Currency [0] 13570" xfId="23134" hidden="1"/>
    <cellStyle name="Currency [0] 13570" xfId="52547" hidden="1"/>
    <cellStyle name="Currency [0] 13571" xfId="23198" hidden="1"/>
    <cellStyle name="Currency [0] 13571" xfId="52611" hidden="1"/>
    <cellStyle name="Currency [0] 13572" xfId="23290" hidden="1"/>
    <cellStyle name="Currency [0] 13572" xfId="52703" hidden="1"/>
    <cellStyle name="Currency [0] 13573" xfId="23292" hidden="1"/>
    <cellStyle name="Currency [0] 13573" xfId="52705" hidden="1"/>
    <cellStyle name="Currency [0] 13574" xfId="23247" hidden="1"/>
    <cellStyle name="Currency [0] 13574" xfId="52660" hidden="1"/>
    <cellStyle name="Currency [0] 13575" xfId="23259" hidden="1"/>
    <cellStyle name="Currency [0] 13575" xfId="52672" hidden="1"/>
    <cellStyle name="Currency [0] 13576" xfId="23287" hidden="1"/>
    <cellStyle name="Currency [0] 13576" xfId="52700" hidden="1"/>
    <cellStyle name="Currency [0] 13577" xfId="23260" hidden="1"/>
    <cellStyle name="Currency [0] 13577" xfId="52673" hidden="1"/>
    <cellStyle name="Currency [0] 13578" xfId="23293" hidden="1"/>
    <cellStyle name="Currency [0] 13578" xfId="52706" hidden="1"/>
    <cellStyle name="Currency [0] 13579" xfId="23295" hidden="1"/>
    <cellStyle name="Currency [0] 13579" xfId="52708" hidden="1"/>
    <cellStyle name="Currency [0] 1358" xfId="1521" hidden="1"/>
    <cellStyle name="Currency [0] 1358" xfId="30944" hidden="1"/>
    <cellStyle name="Currency [0] 13580" xfId="23288" hidden="1"/>
    <cellStyle name="Currency [0] 13580" xfId="52701" hidden="1"/>
    <cellStyle name="Currency [0] 13581" xfId="23234" hidden="1"/>
    <cellStyle name="Currency [0] 13581" xfId="52647" hidden="1"/>
    <cellStyle name="Currency [0] 13582" xfId="23297" hidden="1"/>
    <cellStyle name="Currency [0] 13582" xfId="52710" hidden="1"/>
    <cellStyle name="Currency [0] 13583" xfId="23299" hidden="1"/>
    <cellStyle name="Currency [0] 13583" xfId="52712" hidden="1"/>
    <cellStyle name="Currency [0] 13584" xfId="22661" hidden="1"/>
    <cellStyle name="Currency [0] 13584" xfId="52074" hidden="1"/>
    <cellStyle name="Currency [0] 13585" xfId="22602" hidden="1"/>
    <cellStyle name="Currency [0] 13585" xfId="52015" hidden="1"/>
    <cellStyle name="Currency [0] 13586" xfId="23305" hidden="1"/>
    <cellStyle name="Currency [0] 13586" xfId="52718" hidden="1"/>
    <cellStyle name="Currency [0] 13587" xfId="23311" hidden="1"/>
    <cellStyle name="Currency [0] 13587" xfId="52724" hidden="1"/>
    <cellStyle name="Currency [0] 13588" xfId="23313" hidden="1"/>
    <cellStyle name="Currency [0] 13588" xfId="52726" hidden="1"/>
    <cellStyle name="Currency [0] 13589" xfId="22592" hidden="1"/>
    <cellStyle name="Currency [0] 13589" xfId="52005" hidden="1"/>
    <cellStyle name="Currency [0] 1359" xfId="1528" hidden="1"/>
    <cellStyle name="Currency [0] 1359" xfId="30951" hidden="1"/>
    <cellStyle name="Currency [0] 13590" xfId="23307" hidden="1"/>
    <cellStyle name="Currency [0] 13590" xfId="52720" hidden="1"/>
    <cellStyle name="Currency [0] 13591" xfId="23315" hidden="1"/>
    <cellStyle name="Currency [0] 13591" xfId="52728" hidden="1"/>
    <cellStyle name="Currency [0] 13592" xfId="23317" hidden="1"/>
    <cellStyle name="Currency [0] 13592" xfId="52730" hidden="1"/>
    <cellStyle name="Currency [0] 13593" xfId="23306" hidden="1"/>
    <cellStyle name="Currency [0] 13593" xfId="52719" hidden="1"/>
    <cellStyle name="Currency [0] 13594" xfId="22637" hidden="1"/>
    <cellStyle name="Currency [0] 13594" xfId="52050" hidden="1"/>
    <cellStyle name="Currency [0] 13595" xfId="23328" hidden="1"/>
    <cellStyle name="Currency [0] 13595" xfId="52741" hidden="1"/>
    <cellStyle name="Currency [0] 13596" xfId="23337" hidden="1"/>
    <cellStyle name="Currency [0] 13596" xfId="52750" hidden="1"/>
    <cellStyle name="Currency [0] 13597" xfId="23348" hidden="1"/>
    <cellStyle name="Currency [0] 13597" xfId="52761" hidden="1"/>
    <cellStyle name="Currency [0] 13598" xfId="23354" hidden="1"/>
    <cellStyle name="Currency [0] 13598" xfId="52767" hidden="1"/>
    <cellStyle name="Currency [0] 13599" xfId="23326" hidden="1"/>
    <cellStyle name="Currency [0] 13599" xfId="52739" hidden="1"/>
    <cellStyle name="Currency [0] 136" xfId="226" hidden="1"/>
    <cellStyle name="Currency [0] 136" xfId="29649" hidden="1"/>
    <cellStyle name="Currency [0] 1360" xfId="1543" hidden="1"/>
    <cellStyle name="Currency [0] 1360" xfId="30966" hidden="1"/>
    <cellStyle name="Currency [0] 13600" xfId="23344" hidden="1"/>
    <cellStyle name="Currency [0] 13600" xfId="52757" hidden="1"/>
    <cellStyle name="Currency [0] 13601" xfId="23366" hidden="1"/>
    <cellStyle name="Currency [0] 13601" xfId="52779" hidden="1"/>
    <cellStyle name="Currency [0] 13602" xfId="23368" hidden="1"/>
    <cellStyle name="Currency [0] 13602" xfId="52781" hidden="1"/>
    <cellStyle name="Currency [0] 13603" xfId="23302" hidden="1"/>
    <cellStyle name="Currency [0] 13603" xfId="52715" hidden="1"/>
    <cellStyle name="Currency [0] 13604" xfId="22591" hidden="1"/>
    <cellStyle name="Currency [0] 13604" xfId="52004" hidden="1"/>
    <cellStyle name="Currency [0] 13605" xfId="23340" hidden="1"/>
    <cellStyle name="Currency [0] 13605" xfId="52753" hidden="1"/>
    <cellStyle name="Currency [0] 13606" xfId="22570" hidden="1"/>
    <cellStyle name="Currency [0] 13606" xfId="51983" hidden="1"/>
    <cellStyle name="Currency [0] 13607" xfId="23329" hidden="1"/>
    <cellStyle name="Currency [0] 13607" xfId="52742" hidden="1"/>
    <cellStyle name="Currency [0] 13608" xfId="23373" hidden="1"/>
    <cellStyle name="Currency [0] 13608" xfId="52786" hidden="1"/>
    <cellStyle name="Currency [0] 13609" xfId="23341" hidden="1"/>
    <cellStyle name="Currency [0] 13609" xfId="52754" hidden="1"/>
    <cellStyle name="Currency [0] 1361" xfId="1544" hidden="1"/>
    <cellStyle name="Currency [0] 1361" xfId="30967" hidden="1"/>
    <cellStyle name="Currency [0] 13610" xfId="23349" hidden="1"/>
    <cellStyle name="Currency [0] 13610" xfId="52762" hidden="1"/>
    <cellStyle name="Currency [0] 13611" xfId="23385" hidden="1"/>
    <cellStyle name="Currency [0] 13611" xfId="52798" hidden="1"/>
    <cellStyle name="Currency [0] 13612" xfId="23387" hidden="1"/>
    <cellStyle name="Currency [0] 13612" xfId="52800" hidden="1"/>
    <cellStyle name="Currency [0] 13613" xfId="23343" hidden="1"/>
    <cellStyle name="Currency [0] 13613" xfId="52756" hidden="1"/>
    <cellStyle name="Currency [0] 13614" xfId="23356" hidden="1"/>
    <cellStyle name="Currency [0] 13614" xfId="52769" hidden="1"/>
    <cellStyle name="Currency [0] 13615" xfId="23361" hidden="1"/>
    <cellStyle name="Currency [0] 13615" xfId="52774" hidden="1"/>
    <cellStyle name="Currency [0] 13616" xfId="23355" hidden="1"/>
    <cellStyle name="Currency [0] 13616" xfId="52768" hidden="1"/>
    <cellStyle name="Currency [0] 13617" xfId="23403" hidden="1"/>
    <cellStyle name="Currency [0] 13617" xfId="52816" hidden="1"/>
    <cellStyle name="Currency [0] 13618" xfId="23411" hidden="1"/>
    <cellStyle name="Currency [0] 13618" xfId="52824" hidden="1"/>
    <cellStyle name="Currency [0] 13619" xfId="23339" hidden="1"/>
    <cellStyle name="Currency [0] 13619" xfId="52752" hidden="1"/>
    <cellStyle name="Currency [0] 1362" xfId="1519" hidden="1"/>
    <cellStyle name="Currency [0] 1362" xfId="30942" hidden="1"/>
    <cellStyle name="Currency [0] 13620" xfId="23397" hidden="1"/>
    <cellStyle name="Currency [0] 13620" xfId="52810" hidden="1"/>
    <cellStyle name="Currency [0] 13621" xfId="23420" hidden="1"/>
    <cellStyle name="Currency [0] 13621" xfId="52833" hidden="1"/>
    <cellStyle name="Currency [0] 13622" xfId="23422" hidden="1"/>
    <cellStyle name="Currency [0] 13622" xfId="52835" hidden="1"/>
    <cellStyle name="Currency [0] 13623" xfId="23322" hidden="1"/>
    <cellStyle name="Currency [0] 13623" xfId="52735" hidden="1"/>
    <cellStyle name="Currency [0] 13624" xfId="23332" hidden="1"/>
    <cellStyle name="Currency [0] 13624" xfId="52745" hidden="1"/>
    <cellStyle name="Currency [0] 13625" xfId="23394" hidden="1"/>
    <cellStyle name="Currency [0] 13625" xfId="52807" hidden="1"/>
    <cellStyle name="Currency [0] 13626" xfId="23359" hidden="1"/>
    <cellStyle name="Currency [0] 13626" xfId="52772" hidden="1"/>
    <cellStyle name="Currency [0] 13627" xfId="23309" hidden="1"/>
    <cellStyle name="Currency [0] 13627" xfId="52722" hidden="1"/>
    <cellStyle name="Currency [0] 13628" xfId="23430" hidden="1"/>
    <cellStyle name="Currency [0] 13628" xfId="52843" hidden="1"/>
    <cellStyle name="Currency [0] 13629" xfId="23395" hidden="1"/>
    <cellStyle name="Currency [0] 13629" xfId="52808" hidden="1"/>
    <cellStyle name="Currency [0] 1363" xfId="1518" hidden="1"/>
    <cellStyle name="Currency [0] 1363" xfId="30941" hidden="1"/>
    <cellStyle name="Currency [0] 13630" xfId="23406" hidden="1"/>
    <cellStyle name="Currency [0] 13630" xfId="52819" hidden="1"/>
    <cellStyle name="Currency [0] 13631" xfId="23438" hidden="1"/>
    <cellStyle name="Currency [0] 13631" xfId="52851" hidden="1"/>
    <cellStyle name="Currency [0] 13632" xfId="23440" hidden="1"/>
    <cellStyle name="Currency [0] 13632" xfId="52853" hidden="1"/>
    <cellStyle name="Currency [0] 13633" xfId="23392" hidden="1"/>
    <cellStyle name="Currency [0] 13633" xfId="52805" hidden="1"/>
    <cellStyle name="Currency [0] 13634" xfId="23391" hidden="1"/>
    <cellStyle name="Currency [0] 13634" xfId="52804" hidden="1"/>
    <cellStyle name="Currency [0] 13635" xfId="23381" hidden="1"/>
    <cellStyle name="Currency [0] 13635" xfId="52794" hidden="1"/>
    <cellStyle name="Currency [0] 13636" xfId="23377" hidden="1"/>
    <cellStyle name="Currency [0] 13636" xfId="52790" hidden="1"/>
    <cellStyle name="Currency [0] 13637" xfId="23379" hidden="1"/>
    <cellStyle name="Currency [0] 13637" xfId="52792" hidden="1"/>
    <cellStyle name="Currency [0] 13638" xfId="23447" hidden="1"/>
    <cellStyle name="Currency [0] 13638" xfId="52860" hidden="1"/>
    <cellStyle name="Currency [0] 13639" xfId="22606" hidden="1"/>
    <cellStyle name="Currency [0] 13639" xfId="52019" hidden="1"/>
    <cellStyle name="Currency [0] 1364" xfId="1513" hidden="1"/>
    <cellStyle name="Currency [0] 1364" xfId="30936" hidden="1"/>
    <cellStyle name="Currency [0] 13640" xfId="23425" hidden="1"/>
    <cellStyle name="Currency [0] 13640" xfId="52838" hidden="1"/>
    <cellStyle name="Currency [0] 13641" xfId="23453" hidden="1"/>
    <cellStyle name="Currency [0] 13641" xfId="52866" hidden="1"/>
    <cellStyle name="Currency [0] 13642" xfId="23455" hidden="1"/>
    <cellStyle name="Currency [0] 13642" xfId="52868" hidden="1"/>
    <cellStyle name="Currency [0] 13643" xfId="23330" hidden="1"/>
    <cellStyle name="Currency [0] 13643" xfId="52743" hidden="1"/>
    <cellStyle name="Currency [0] 13644" xfId="23404" hidden="1"/>
    <cellStyle name="Currency [0] 13644" xfId="52817" hidden="1"/>
    <cellStyle name="Currency [0] 13645" xfId="23360" hidden="1"/>
    <cellStyle name="Currency [0] 13645" xfId="52773" hidden="1"/>
    <cellStyle name="Currency [0] 13646" xfId="23396" hidden="1"/>
    <cellStyle name="Currency [0] 13646" xfId="52809" hidden="1"/>
    <cellStyle name="Currency [0] 13647" xfId="23400" hidden="1"/>
    <cellStyle name="Currency [0] 13647" xfId="52813" hidden="1"/>
    <cellStyle name="Currency [0] 13648" xfId="23461" hidden="1"/>
    <cellStyle name="Currency [0] 13648" xfId="52874" hidden="1"/>
    <cellStyle name="Currency [0] 13649" xfId="22619" hidden="1"/>
    <cellStyle name="Currency [0] 13649" xfId="52032" hidden="1"/>
    <cellStyle name="Currency [0] 1365" xfId="1511" hidden="1"/>
    <cellStyle name="Currency [0] 1365" xfId="30934" hidden="1"/>
    <cellStyle name="Currency [0] 13650" xfId="23443" hidden="1"/>
    <cellStyle name="Currency [0] 13650" xfId="52856" hidden="1"/>
    <cellStyle name="Currency [0] 13651" xfId="23466" hidden="1"/>
    <cellStyle name="Currency [0] 13651" xfId="52879" hidden="1"/>
    <cellStyle name="Currency [0] 13652" xfId="23468" hidden="1"/>
    <cellStyle name="Currency [0] 13652" xfId="52881" hidden="1"/>
    <cellStyle name="Currency [0] 13653" xfId="23324" hidden="1"/>
    <cellStyle name="Currency [0] 13653" xfId="52737" hidden="1"/>
    <cellStyle name="Currency [0] 13654" xfId="23423" hidden="1"/>
    <cellStyle name="Currency [0] 13654" xfId="52836" hidden="1"/>
    <cellStyle name="Currency [0] 13655" xfId="23390" hidden="1"/>
    <cellStyle name="Currency [0] 13655" xfId="52803" hidden="1"/>
    <cellStyle name="Currency [0] 13656" xfId="23408" hidden="1"/>
    <cellStyle name="Currency [0] 13656" xfId="52821" hidden="1"/>
    <cellStyle name="Currency [0] 13657" xfId="23405" hidden="1"/>
    <cellStyle name="Currency [0] 13657" xfId="52818" hidden="1"/>
    <cellStyle name="Currency [0] 13658" xfId="23472" hidden="1"/>
    <cellStyle name="Currency [0] 13658" xfId="52885" hidden="1"/>
    <cellStyle name="Currency [0] 13659" xfId="23357" hidden="1"/>
    <cellStyle name="Currency [0] 13659" xfId="52770" hidden="1"/>
    <cellStyle name="Currency [0] 1366" xfId="1512" hidden="1"/>
    <cellStyle name="Currency [0] 1366" xfId="30935" hidden="1"/>
    <cellStyle name="Currency [0] 13660" xfId="23457" hidden="1"/>
    <cellStyle name="Currency [0] 13660" xfId="52870" hidden="1"/>
    <cellStyle name="Currency [0] 13661" xfId="23479" hidden="1"/>
    <cellStyle name="Currency [0] 13661" xfId="52892" hidden="1"/>
    <cellStyle name="Currency [0] 13662" xfId="23481" hidden="1"/>
    <cellStyle name="Currency [0] 13662" xfId="52894" hidden="1"/>
    <cellStyle name="Currency [0] 13663" xfId="23409" hidden="1"/>
    <cellStyle name="Currency [0] 13663" xfId="52822" hidden="1"/>
    <cellStyle name="Currency [0] 13664" xfId="23441" hidden="1"/>
    <cellStyle name="Currency [0] 13664" xfId="52854" hidden="1"/>
    <cellStyle name="Currency [0] 13665" xfId="22571" hidden="1"/>
    <cellStyle name="Currency [0] 13665" xfId="51984" hidden="1"/>
    <cellStyle name="Currency [0] 13666" xfId="23427" hidden="1"/>
    <cellStyle name="Currency [0] 13666" xfId="52840" hidden="1"/>
    <cellStyle name="Currency [0] 13667" xfId="23424" hidden="1"/>
    <cellStyle name="Currency [0] 13667" xfId="52837" hidden="1"/>
    <cellStyle name="Currency [0] 13668" xfId="23485" hidden="1"/>
    <cellStyle name="Currency [0] 13668" xfId="52898" hidden="1"/>
    <cellStyle name="Currency [0] 13669" xfId="23320" hidden="1"/>
    <cellStyle name="Currency [0] 13669" xfId="52733" hidden="1"/>
    <cellStyle name="Currency [0] 1367" xfId="1549" hidden="1"/>
    <cellStyle name="Currency [0] 1367" xfId="30972" hidden="1"/>
    <cellStyle name="Currency [0] 13670" xfId="23469" hidden="1"/>
    <cellStyle name="Currency [0] 13670" xfId="52882" hidden="1"/>
    <cellStyle name="Currency [0] 13671" xfId="23489" hidden="1"/>
    <cellStyle name="Currency [0] 13671" xfId="52902" hidden="1"/>
    <cellStyle name="Currency [0] 13672" xfId="23491" hidden="1"/>
    <cellStyle name="Currency [0] 13672" xfId="52904" hidden="1"/>
    <cellStyle name="Currency [0] 13673" xfId="23428" hidden="1"/>
    <cellStyle name="Currency [0] 13673" xfId="52841" hidden="1"/>
    <cellStyle name="Currency [0] 13674" xfId="23456" hidden="1"/>
    <cellStyle name="Currency [0] 13674" xfId="52869" hidden="1"/>
    <cellStyle name="Currency [0] 13675" xfId="23416" hidden="1"/>
    <cellStyle name="Currency [0] 13675" xfId="52829" hidden="1"/>
    <cellStyle name="Currency [0] 13676" xfId="23445" hidden="1"/>
    <cellStyle name="Currency [0] 13676" xfId="52858" hidden="1"/>
    <cellStyle name="Currency [0] 13677" xfId="23442" hidden="1"/>
    <cellStyle name="Currency [0] 13677" xfId="52855" hidden="1"/>
    <cellStyle name="Currency [0] 13678" xfId="23495" hidden="1"/>
    <cellStyle name="Currency [0] 13678" xfId="52908" hidden="1"/>
    <cellStyle name="Currency [0] 13679" xfId="23323" hidden="1"/>
    <cellStyle name="Currency [0] 13679" xfId="52736" hidden="1"/>
    <cellStyle name="Currency [0] 1368" xfId="1466" hidden="1"/>
    <cellStyle name="Currency [0] 1368" xfId="30889" hidden="1"/>
    <cellStyle name="Currency [0] 13680" xfId="23482" hidden="1"/>
    <cellStyle name="Currency [0] 13680" xfId="52895" hidden="1"/>
    <cellStyle name="Currency [0] 13681" xfId="23499" hidden="1"/>
    <cellStyle name="Currency [0] 13681" xfId="52912" hidden="1"/>
    <cellStyle name="Currency [0] 13682" xfId="23501" hidden="1"/>
    <cellStyle name="Currency [0] 13682" xfId="52914" hidden="1"/>
    <cellStyle name="Currency [0] 13683" xfId="23382" hidden="1"/>
    <cellStyle name="Currency [0] 13683" xfId="52795" hidden="1"/>
    <cellStyle name="Currency [0] 13684" xfId="23418" hidden="1"/>
    <cellStyle name="Currency [0] 13684" xfId="52831" hidden="1"/>
    <cellStyle name="Currency [0] 13685" xfId="23487" hidden="1"/>
    <cellStyle name="Currency [0] 13685" xfId="52900" hidden="1"/>
    <cellStyle name="Currency [0] 13686" xfId="23475" hidden="1"/>
    <cellStyle name="Currency [0] 13686" xfId="52888" hidden="1"/>
    <cellStyle name="Currency [0] 13687" xfId="23492" hidden="1"/>
    <cellStyle name="Currency [0] 13687" xfId="52905" hidden="1"/>
    <cellStyle name="Currency [0] 13688" xfId="23503" hidden="1"/>
    <cellStyle name="Currency [0] 13688" xfId="52916" hidden="1"/>
    <cellStyle name="Currency [0] 13689" xfId="23351" hidden="1"/>
    <cellStyle name="Currency [0] 13689" xfId="52764" hidden="1"/>
    <cellStyle name="Currency [0] 1369" xfId="1539" hidden="1"/>
    <cellStyle name="Currency [0] 1369" xfId="30962" hidden="1"/>
    <cellStyle name="Currency [0] 13690" xfId="23415" hidden="1"/>
    <cellStyle name="Currency [0] 13690" xfId="52828" hidden="1"/>
    <cellStyle name="Currency [0] 13691" xfId="23507" hidden="1"/>
    <cellStyle name="Currency [0] 13691" xfId="52920" hidden="1"/>
    <cellStyle name="Currency [0] 13692" xfId="23509" hidden="1"/>
    <cellStyle name="Currency [0] 13692" xfId="52922" hidden="1"/>
    <cellStyle name="Currency [0] 13693" xfId="23464" hidden="1"/>
    <cellStyle name="Currency [0] 13693" xfId="52877" hidden="1"/>
    <cellStyle name="Currency [0] 13694" xfId="23476" hidden="1"/>
    <cellStyle name="Currency [0] 13694" xfId="52889" hidden="1"/>
    <cellStyle name="Currency [0] 13695" xfId="23504" hidden="1"/>
    <cellStyle name="Currency [0] 13695" xfId="52917" hidden="1"/>
    <cellStyle name="Currency [0] 13696" xfId="23477" hidden="1"/>
    <cellStyle name="Currency [0] 13696" xfId="52890" hidden="1"/>
    <cellStyle name="Currency [0] 13697" xfId="23510" hidden="1"/>
    <cellStyle name="Currency [0] 13697" xfId="52923" hidden="1"/>
    <cellStyle name="Currency [0] 13698" xfId="23512" hidden="1"/>
    <cellStyle name="Currency [0] 13698" xfId="52925" hidden="1"/>
    <cellStyle name="Currency [0] 13699" xfId="23505" hidden="1"/>
    <cellStyle name="Currency [0] 13699" xfId="52918" hidden="1"/>
    <cellStyle name="Currency [0] 137" xfId="236" hidden="1"/>
    <cellStyle name="Currency [0] 137" xfId="29659" hidden="1"/>
    <cellStyle name="Currency [0] 1370" xfId="1551" hidden="1"/>
    <cellStyle name="Currency [0] 1370" xfId="30974" hidden="1"/>
    <cellStyle name="Currency [0] 13700" xfId="23451" hidden="1"/>
    <cellStyle name="Currency [0] 13700" xfId="52864" hidden="1"/>
    <cellStyle name="Currency [0] 13701" xfId="23514" hidden="1"/>
    <cellStyle name="Currency [0] 13701" xfId="52927" hidden="1"/>
    <cellStyle name="Currency [0] 13702" xfId="23516" hidden="1"/>
    <cellStyle name="Currency [0] 13702" xfId="52929" hidden="1"/>
    <cellStyle name="Currency [0] 13703" xfId="19930" hidden="1"/>
    <cellStyle name="Currency [0] 13703" xfId="49343" hidden="1"/>
    <cellStyle name="Currency [0] 13704" xfId="19955" hidden="1"/>
    <cellStyle name="Currency [0] 13704" xfId="49368" hidden="1"/>
    <cellStyle name="Currency [0] 13705" xfId="22357" hidden="1"/>
    <cellStyle name="Currency [0] 13705" xfId="51770" hidden="1"/>
    <cellStyle name="Currency [0] 13706" xfId="23521" hidden="1"/>
    <cellStyle name="Currency [0] 13706" xfId="52934" hidden="1"/>
    <cellStyle name="Currency [0] 13707" xfId="23523" hidden="1"/>
    <cellStyle name="Currency [0] 13707" xfId="52936" hidden="1"/>
    <cellStyle name="Currency [0] 13708" xfId="19944" hidden="1"/>
    <cellStyle name="Currency [0] 13708" xfId="49357" hidden="1"/>
    <cellStyle name="Currency [0] 13709" xfId="23517" hidden="1"/>
    <cellStyle name="Currency [0] 13709" xfId="52930" hidden="1"/>
    <cellStyle name="Currency [0] 1371" xfId="1552" hidden="1"/>
    <cellStyle name="Currency [0] 1371" xfId="30975" hidden="1"/>
    <cellStyle name="Currency [0] 13710" xfId="23525" hidden="1"/>
    <cellStyle name="Currency [0] 13710" xfId="52938" hidden="1"/>
    <cellStyle name="Currency [0] 13711" xfId="23527" hidden="1"/>
    <cellStyle name="Currency [0] 13711" xfId="52940" hidden="1"/>
    <cellStyle name="Currency [0] 13712" xfId="19949" hidden="1"/>
    <cellStyle name="Currency [0] 13712" xfId="49362" hidden="1"/>
    <cellStyle name="Currency [0] 13713" xfId="19946" hidden="1"/>
    <cellStyle name="Currency [0] 13713" xfId="49359" hidden="1"/>
    <cellStyle name="Currency [0] 13714" xfId="23538" hidden="1"/>
    <cellStyle name="Currency [0] 13714" xfId="52951" hidden="1"/>
    <cellStyle name="Currency [0] 13715" xfId="23547" hidden="1"/>
    <cellStyle name="Currency [0] 13715" xfId="52960" hidden="1"/>
    <cellStyle name="Currency [0] 13716" xfId="23558" hidden="1"/>
    <cellStyle name="Currency [0] 13716" xfId="52971" hidden="1"/>
    <cellStyle name="Currency [0] 13717" xfId="23564" hidden="1"/>
    <cellStyle name="Currency [0] 13717" xfId="52977" hidden="1"/>
    <cellStyle name="Currency [0] 13718" xfId="23536" hidden="1"/>
    <cellStyle name="Currency [0] 13718" xfId="52949" hidden="1"/>
    <cellStyle name="Currency [0] 13719" xfId="23554" hidden="1"/>
    <cellStyle name="Currency [0] 13719" xfId="52967" hidden="1"/>
    <cellStyle name="Currency [0] 1372" xfId="1490" hidden="1"/>
    <cellStyle name="Currency [0] 1372" xfId="30913" hidden="1"/>
    <cellStyle name="Currency [0] 13720" xfId="23576" hidden="1"/>
    <cellStyle name="Currency [0] 13720" xfId="52989" hidden="1"/>
    <cellStyle name="Currency [0] 13721" xfId="23578" hidden="1"/>
    <cellStyle name="Currency [0] 13721" xfId="52991" hidden="1"/>
    <cellStyle name="Currency [0] 13722" xfId="19974" hidden="1"/>
    <cellStyle name="Currency [0] 13722" xfId="49387" hidden="1"/>
    <cellStyle name="Currency [0] 13723" xfId="19992" hidden="1"/>
    <cellStyle name="Currency [0] 13723" xfId="49405" hidden="1"/>
    <cellStyle name="Currency [0] 13724" xfId="23550" hidden="1"/>
    <cellStyle name="Currency [0] 13724" xfId="52963" hidden="1"/>
    <cellStyle name="Currency [0] 13725" xfId="20025" hidden="1"/>
    <cellStyle name="Currency [0] 13725" xfId="49438" hidden="1"/>
    <cellStyle name="Currency [0] 13726" xfId="23539" hidden="1"/>
    <cellStyle name="Currency [0] 13726" xfId="52952" hidden="1"/>
    <cellStyle name="Currency [0] 13727" xfId="23583" hidden="1"/>
    <cellStyle name="Currency [0] 13727" xfId="52996" hidden="1"/>
    <cellStyle name="Currency [0] 13728" xfId="23551" hidden="1"/>
    <cellStyle name="Currency [0] 13728" xfId="52964" hidden="1"/>
    <cellStyle name="Currency [0] 13729" xfId="23559" hidden="1"/>
    <cellStyle name="Currency [0] 13729" xfId="52972" hidden="1"/>
    <cellStyle name="Currency [0] 1373" xfId="1526" hidden="1"/>
    <cellStyle name="Currency [0] 1373" xfId="30949" hidden="1"/>
    <cellStyle name="Currency [0] 13730" xfId="23595" hidden="1"/>
    <cellStyle name="Currency [0] 13730" xfId="53008" hidden="1"/>
    <cellStyle name="Currency [0] 13731" xfId="23597" hidden="1"/>
    <cellStyle name="Currency [0] 13731" xfId="53010" hidden="1"/>
    <cellStyle name="Currency [0] 13732" xfId="23553" hidden="1"/>
    <cellStyle name="Currency [0] 13732" xfId="52966" hidden="1"/>
    <cellStyle name="Currency [0] 13733" xfId="23566" hidden="1"/>
    <cellStyle name="Currency [0] 13733" xfId="52979" hidden="1"/>
    <cellStyle name="Currency [0] 13734" xfId="23571" hidden="1"/>
    <cellStyle name="Currency [0] 13734" xfId="52984" hidden="1"/>
    <cellStyle name="Currency [0] 13735" xfId="23565" hidden="1"/>
    <cellStyle name="Currency [0] 13735" xfId="52978" hidden="1"/>
    <cellStyle name="Currency [0] 13736" xfId="23613" hidden="1"/>
    <cellStyle name="Currency [0] 13736" xfId="53026" hidden="1"/>
    <cellStyle name="Currency [0] 13737" xfId="23621" hidden="1"/>
    <cellStyle name="Currency [0] 13737" xfId="53034" hidden="1"/>
    <cellStyle name="Currency [0] 13738" xfId="23549" hidden="1"/>
    <cellStyle name="Currency [0] 13738" xfId="52962" hidden="1"/>
    <cellStyle name="Currency [0] 13739" xfId="23607" hidden="1"/>
    <cellStyle name="Currency [0] 13739" xfId="53020" hidden="1"/>
    <cellStyle name="Currency [0] 1374" xfId="1506" hidden="1"/>
    <cellStyle name="Currency [0] 1374" xfId="30929" hidden="1"/>
    <cellStyle name="Currency [0] 13740" xfId="23630" hidden="1"/>
    <cellStyle name="Currency [0] 13740" xfId="53043" hidden="1"/>
    <cellStyle name="Currency [0] 13741" xfId="23632" hidden="1"/>
    <cellStyle name="Currency [0] 13741" xfId="53045" hidden="1"/>
    <cellStyle name="Currency [0] 13742" xfId="23532" hidden="1"/>
    <cellStyle name="Currency [0] 13742" xfId="52945" hidden="1"/>
    <cellStyle name="Currency [0] 13743" xfId="23542" hidden="1"/>
    <cellStyle name="Currency [0] 13743" xfId="52955" hidden="1"/>
    <cellStyle name="Currency [0] 13744" xfId="23604" hidden="1"/>
    <cellStyle name="Currency [0] 13744" xfId="53017" hidden="1"/>
    <cellStyle name="Currency [0] 13745" xfId="23569" hidden="1"/>
    <cellStyle name="Currency [0] 13745" xfId="52982" hidden="1"/>
    <cellStyle name="Currency [0] 13746" xfId="23519" hidden="1"/>
    <cellStyle name="Currency [0] 13746" xfId="52932" hidden="1"/>
    <cellStyle name="Currency [0] 13747" xfId="23640" hidden="1"/>
    <cellStyle name="Currency [0] 13747" xfId="53053" hidden="1"/>
    <cellStyle name="Currency [0] 13748" xfId="23605" hidden="1"/>
    <cellStyle name="Currency [0] 13748" xfId="53018" hidden="1"/>
    <cellStyle name="Currency [0] 13749" xfId="23616" hidden="1"/>
    <cellStyle name="Currency [0] 13749" xfId="53029" hidden="1"/>
    <cellStyle name="Currency [0] 1375" xfId="1522" hidden="1"/>
    <cellStyle name="Currency [0] 1375" xfId="30945" hidden="1"/>
    <cellStyle name="Currency [0] 13750" xfId="23648" hidden="1"/>
    <cellStyle name="Currency [0] 13750" xfId="53061" hidden="1"/>
    <cellStyle name="Currency [0] 13751" xfId="23650" hidden="1"/>
    <cellStyle name="Currency [0] 13751" xfId="53063" hidden="1"/>
    <cellStyle name="Currency [0] 13752" xfId="23602" hidden="1"/>
    <cellStyle name="Currency [0] 13752" xfId="53015" hidden="1"/>
    <cellStyle name="Currency [0] 13753" xfId="23601" hidden="1"/>
    <cellStyle name="Currency [0] 13753" xfId="53014" hidden="1"/>
    <cellStyle name="Currency [0] 13754" xfId="23591" hidden="1"/>
    <cellStyle name="Currency [0] 13754" xfId="53004" hidden="1"/>
    <cellStyle name="Currency [0] 13755" xfId="23587" hidden="1"/>
    <cellStyle name="Currency [0] 13755" xfId="53000" hidden="1"/>
    <cellStyle name="Currency [0] 13756" xfId="23589" hidden="1"/>
    <cellStyle name="Currency [0] 13756" xfId="53002" hidden="1"/>
    <cellStyle name="Currency [0] 13757" xfId="23657" hidden="1"/>
    <cellStyle name="Currency [0] 13757" xfId="53070" hidden="1"/>
    <cellStyle name="Currency [0] 13758" xfId="21185" hidden="1"/>
    <cellStyle name="Currency [0] 13758" xfId="50598" hidden="1"/>
    <cellStyle name="Currency [0] 13759" xfId="23635" hidden="1"/>
    <cellStyle name="Currency [0] 13759" xfId="53048" hidden="1"/>
    <cellStyle name="Currency [0] 1376" xfId="1524" hidden="1"/>
    <cellStyle name="Currency [0] 1376" xfId="30947" hidden="1"/>
    <cellStyle name="Currency [0] 13760" xfId="23663" hidden="1"/>
    <cellStyle name="Currency [0] 13760" xfId="53076" hidden="1"/>
    <cellStyle name="Currency [0] 13761" xfId="23665" hidden="1"/>
    <cellStyle name="Currency [0] 13761" xfId="53078" hidden="1"/>
    <cellStyle name="Currency [0] 13762" xfId="23540" hidden="1"/>
    <cellStyle name="Currency [0] 13762" xfId="52953" hidden="1"/>
    <cellStyle name="Currency [0] 13763" xfId="23614" hidden="1"/>
    <cellStyle name="Currency [0] 13763" xfId="53027" hidden="1"/>
    <cellStyle name="Currency [0] 13764" xfId="23570" hidden="1"/>
    <cellStyle name="Currency [0] 13764" xfId="52983" hidden="1"/>
    <cellStyle name="Currency [0] 13765" xfId="23606" hidden="1"/>
    <cellStyle name="Currency [0] 13765" xfId="53019" hidden="1"/>
    <cellStyle name="Currency [0] 13766" xfId="23610" hidden="1"/>
    <cellStyle name="Currency [0] 13766" xfId="53023" hidden="1"/>
    <cellStyle name="Currency [0] 13767" xfId="23671" hidden="1"/>
    <cellStyle name="Currency [0] 13767" xfId="53084" hidden="1"/>
    <cellStyle name="Currency [0] 13768" xfId="19994" hidden="1"/>
    <cellStyle name="Currency [0] 13768" xfId="49407" hidden="1"/>
    <cellStyle name="Currency [0] 13769" xfId="23653" hidden="1"/>
    <cellStyle name="Currency [0] 13769" xfId="53066" hidden="1"/>
    <cellStyle name="Currency [0] 1377" xfId="1555" hidden="1"/>
    <cellStyle name="Currency [0] 1377" xfId="30978" hidden="1"/>
    <cellStyle name="Currency [0] 13770" xfId="23676" hidden="1"/>
    <cellStyle name="Currency [0] 13770" xfId="53089" hidden="1"/>
    <cellStyle name="Currency [0] 13771" xfId="23678" hidden="1"/>
    <cellStyle name="Currency [0] 13771" xfId="53091" hidden="1"/>
    <cellStyle name="Currency [0] 13772" xfId="23534" hidden="1"/>
    <cellStyle name="Currency [0] 13772" xfId="52947" hidden="1"/>
    <cellStyle name="Currency [0] 13773" xfId="23633" hidden="1"/>
    <cellStyle name="Currency [0] 13773" xfId="53046" hidden="1"/>
    <cellStyle name="Currency [0] 13774" xfId="23600" hidden="1"/>
    <cellStyle name="Currency [0] 13774" xfId="53013" hidden="1"/>
    <cellStyle name="Currency [0] 13775" xfId="23618" hidden="1"/>
    <cellStyle name="Currency [0] 13775" xfId="53031" hidden="1"/>
    <cellStyle name="Currency [0] 13776" xfId="23615" hidden="1"/>
    <cellStyle name="Currency [0] 13776" xfId="53028" hidden="1"/>
    <cellStyle name="Currency [0] 13777" xfId="23682" hidden="1"/>
    <cellStyle name="Currency [0] 13777" xfId="53095" hidden="1"/>
    <cellStyle name="Currency [0] 13778" xfId="23567" hidden="1"/>
    <cellStyle name="Currency [0] 13778" xfId="52980" hidden="1"/>
    <cellStyle name="Currency [0] 13779" xfId="23667" hidden="1"/>
    <cellStyle name="Currency [0] 13779" xfId="53080" hidden="1"/>
    <cellStyle name="Currency [0] 1378" xfId="1464" hidden="1"/>
    <cellStyle name="Currency [0] 1378" xfId="30887" hidden="1"/>
    <cellStyle name="Currency [0] 13780" xfId="23689" hidden="1"/>
    <cellStyle name="Currency [0] 13780" xfId="53102" hidden="1"/>
    <cellStyle name="Currency [0] 13781" xfId="23691" hidden="1"/>
    <cellStyle name="Currency [0] 13781" xfId="53104" hidden="1"/>
    <cellStyle name="Currency [0] 13782" xfId="23619" hidden="1"/>
    <cellStyle name="Currency [0] 13782" xfId="53032" hidden="1"/>
    <cellStyle name="Currency [0] 13783" xfId="23651" hidden="1"/>
    <cellStyle name="Currency [0] 13783" xfId="53064" hidden="1"/>
    <cellStyle name="Currency [0] 13784" xfId="19964" hidden="1"/>
    <cellStyle name="Currency [0] 13784" xfId="49377" hidden="1"/>
    <cellStyle name="Currency [0] 13785" xfId="23637" hidden="1"/>
    <cellStyle name="Currency [0] 13785" xfId="53050" hidden="1"/>
    <cellStyle name="Currency [0] 13786" xfId="23634" hidden="1"/>
    <cellStyle name="Currency [0] 13786" xfId="53047" hidden="1"/>
    <cellStyle name="Currency [0] 13787" xfId="23695" hidden="1"/>
    <cellStyle name="Currency [0] 13787" xfId="53108" hidden="1"/>
    <cellStyle name="Currency [0] 13788" xfId="23530" hidden="1"/>
    <cellStyle name="Currency [0] 13788" xfId="52943" hidden="1"/>
    <cellStyle name="Currency [0] 13789" xfId="23679" hidden="1"/>
    <cellStyle name="Currency [0] 13789" xfId="53092" hidden="1"/>
    <cellStyle name="Currency [0] 1379" xfId="1547" hidden="1"/>
    <cellStyle name="Currency [0] 1379" xfId="30970" hidden="1"/>
    <cellStyle name="Currency [0] 13790" xfId="23699" hidden="1"/>
    <cellStyle name="Currency [0] 13790" xfId="53112" hidden="1"/>
    <cellStyle name="Currency [0] 13791" xfId="23701" hidden="1"/>
    <cellStyle name="Currency [0] 13791" xfId="53114" hidden="1"/>
    <cellStyle name="Currency [0] 13792" xfId="23638" hidden="1"/>
    <cellStyle name="Currency [0] 13792" xfId="53051" hidden="1"/>
    <cellStyle name="Currency [0] 13793" xfId="23666" hidden="1"/>
    <cellStyle name="Currency [0] 13793" xfId="53079" hidden="1"/>
    <cellStyle name="Currency [0] 13794" xfId="23626" hidden="1"/>
    <cellStyle name="Currency [0] 13794" xfId="53039" hidden="1"/>
    <cellStyle name="Currency [0] 13795" xfId="23655" hidden="1"/>
    <cellStyle name="Currency [0] 13795" xfId="53068" hidden="1"/>
    <cellStyle name="Currency [0] 13796" xfId="23652" hidden="1"/>
    <cellStyle name="Currency [0] 13796" xfId="53065" hidden="1"/>
    <cellStyle name="Currency [0] 13797" xfId="23705" hidden="1"/>
    <cellStyle name="Currency [0] 13797" xfId="53118" hidden="1"/>
    <cellStyle name="Currency [0] 13798" xfId="23533" hidden="1"/>
    <cellStyle name="Currency [0] 13798" xfId="52946" hidden="1"/>
    <cellStyle name="Currency [0] 13799" xfId="23692" hidden="1"/>
    <cellStyle name="Currency [0] 13799" xfId="53105" hidden="1"/>
    <cellStyle name="Currency [0] 138" xfId="247" hidden="1"/>
    <cellStyle name="Currency [0] 138" xfId="29670" hidden="1"/>
    <cellStyle name="Currency [0] 1380" xfId="1557" hidden="1"/>
    <cellStyle name="Currency [0] 1380" xfId="30980" hidden="1"/>
    <cellStyle name="Currency [0] 13800" xfId="23709" hidden="1"/>
    <cellStyle name="Currency [0] 13800" xfId="53122" hidden="1"/>
    <cellStyle name="Currency [0] 13801" xfId="23711" hidden="1"/>
    <cellStyle name="Currency [0] 13801" xfId="53124" hidden="1"/>
    <cellStyle name="Currency [0] 13802" xfId="23592" hidden="1"/>
    <cellStyle name="Currency [0] 13802" xfId="53005" hidden="1"/>
    <cellStyle name="Currency [0] 13803" xfId="23628" hidden="1"/>
    <cellStyle name="Currency [0] 13803" xfId="53041" hidden="1"/>
    <cellStyle name="Currency [0] 13804" xfId="23697" hidden="1"/>
    <cellStyle name="Currency [0] 13804" xfId="53110" hidden="1"/>
    <cellStyle name="Currency [0] 13805" xfId="23685" hidden="1"/>
    <cellStyle name="Currency [0] 13805" xfId="53098" hidden="1"/>
    <cellStyle name="Currency [0] 13806" xfId="23702" hidden="1"/>
    <cellStyle name="Currency [0] 13806" xfId="53115" hidden="1"/>
    <cellStyle name="Currency [0] 13807" xfId="23713" hidden="1"/>
    <cellStyle name="Currency [0] 13807" xfId="53126" hidden="1"/>
    <cellStyle name="Currency [0] 13808" xfId="23561" hidden="1"/>
    <cellStyle name="Currency [0] 13808" xfId="52974" hidden="1"/>
    <cellStyle name="Currency [0] 13809" xfId="23625" hidden="1"/>
    <cellStyle name="Currency [0] 13809" xfId="53038" hidden="1"/>
    <cellStyle name="Currency [0] 1381" xfId="1558" hidden="1"/>
    <cellStyle name="Currency [0] 1381" xfId="30981" hidden="1"/>
    <cellStyle name="Currency [0] 13810" xfId="23717" hidden="1"/>
    <cellStyle name="Currency [0] 13810" xfId="53130" hidden="1"/>
    <cellStyle name="Currency [0] 13811" xfId="23719" hidden="1"/>
    <cellStyle name="Currency [0] 13811" xfId="53132" hidden="1"/>
    <cellStyle name="Currency [0] 13812" xfId="23674" hidden="1"/>
    <cellStyle name="Currency [0] 13812" xfId="53087" hidden="1"/>
    <cellStyle name="Currency [0] 13813" xfId="23686" hidden="1"/>
    <cellStyle name="Currency [0] 13813" xfId="53099" hidden="1"/>
    <cellStyle name="Currency [0] 13814" xfId="23714" hidden="1"/>
    <cellStyle name="Currency [0] 13814" xfId="53127" hidden="1"/>
    <cellStyle name="Currency [0] 13815" xfId="23687" hidden="1"/>
    <cellStyle name="Currency [0] 13815" xfId="53100" hidden="1"/>
    <cellStyle name="Currency [0] 13816" xfId="23720" hidden="1"/>
    <cellStyle name="Currency [0] 13816" xfId="53133" hidden="1"/>
    <cellStyle name="Currency [0] 13817" xfId="23722" hidden="1"/>
    <cellStyle name="Currency [0] 13817" xfId="53135" hidden="1"/>
    <cellStyle name="Currency [0] 13818" xfId="23715" hidden="1"/>
    <cellStyle name="Currency [0] 13818" xfId="53128" hidden="1"/>
    <cellStyle name="Currency [0] 13819" xfId="23661" hidden="1"/>
    <cellStyle name="Currency [0] 13819" xfId="53074" hidden="1"/>
    <cellStyle name="Currency [0] 1382" xfId="1486" hidden="1"/>
    <cellStyle name="Currency [0] 1382" xfId="30909" hidden="1"/>
    <cellStyle name="Currency [0] 13820" xfId="23724" hidden="1"/>
    <cellStyle name="Currency [0] 13820" xfId="53137" hidden="1"/>
    <cellStyle name="Currency [0] 13821" xfId="23726" hidden="1"/>
    <cellStyle name="Currency [0] 13821" xfId="53139" hidden="1"/>
    <cellStyle name="Currency [0] 13822" xfId="23783" hidden="1"/>
    <cellStyle name="Currency [0] 13822" xfId="53196" hidden="1"/>
    <cellStyle name="Currency [0] 13823" xfId="23802" hidden="1"/>
    <cellStyle name="Currency [0] 13823" xfId="53215" hidden="1"/>
    <cellStyle name="Currency [0] 13824" xfId="23809" hidden="1"/>
    <cellStyle name="Currency [0] 13824" xfId="53222" hidden="1"/>
    <cellStyle name="Currency [0] 13825" xfId="23816" hidden="1"/>
    <cellStyle name="Currency [0] 13825" xfId="53229" hidden="1"/>
    <cellStyle name="Currency [0] 13826" xfId="23821" hidden="1"/>
    <cellStyle name="Currency [0] 13826" xfId="53234" hidden="1"/>
    <cellStyle name="Currency [0] 13827" xfId="23800" hidden="1"/>
    <cellStyle name="Currency [0] 13827" xfId="53213" hidden="1"/>
    <cellStyle name="Currency [0] 13828" xfId="23811" hidden="1"/>
    <cellStyle name="Currency [0] 13828" xfId="53224" hidden="1"/>
    <cellStyle name="Currency [0] 13829" xfId="23825" hidden="1"/>
    <cellStyle name="Currency [0] 13829" xfId="53238" hidden="1"/>
    <cellStyle name="Currency [0] 1383" xfId="1537" hidden="1"/>
    <cellStyle name="Currency [0] 1383" xfId="30960" hidden="1"/>
    <cellStyle name="Currency [0] 13830" xfId="23827" hidden="1"/>
    <cellStyle name="Currency [0] 13830" xfId="53240" hidden="1"/>
    <cellStyle name="Currency [0] 13831" xfId="23810" hidden="1"/>
    <cellStyle name="Currency [0] 13831" xfId="53223" hidden="1"/>
    <cellStyle name="Currency [0] 13832" xfId="23784" hidden="1"/>
    <cellStyle name="Currency [0] 13832" xfId="53197" hidden="1"/>
    <cellStyle name="Currency [0] 13833" xfId="23838" hidden="1"/>
    <cellStyle name="Currency [0] 13833" xfId="53251" hidden="1"/>
    <cellStyle name="Currency [0] 13834" xfId="23847" hidden="1"/>
    <cellStyle name="Currency [0] 13834" xfId="53260" hidden="1"/>
    <cellStyle name="Currency [0] 13835" xfId="23858" hidden="1"/>
    <cellStyle name="Currency [0] 13835" xfId="53271" hidden="1"/>
    <cellStyle name="Currency [0] 13836" xfId="23864" hidden="1"/>
    <cellStyle name="Currency [0] 13836" xfId="53277" hidden="1"/>
    <cellStyle name="Currency [0] 13837" xfId="23836" hidden="1"/>
    <cellStyle name="Currency [0] 13837" xfId="53249" hidden="1"/>
    <cellStyle name="Currency [0] 13838" xfId="23854" hidden="1"/>
    <cellStyle name="Currency [0] 13838" xfId="53267" hidden="1"/>
    <cellStyle name="Currency [0] 13839" xfId="23876" hidden="1"/>
    <cellStyle name="Currency [0] 13839" xfId="53289" hidden="1"/>
    <cellStyle name="Currency [0] 1384" xfId="1517" hidden="1"/>
    <cellStyle name="Currency [0] 1384" xfId="30940" hidden="1"/>
    <cellStyle name="Currency [0] 13840" xfId="23878" hidden="1"/>
    <cellStyle name="Currency [0] 13840" xfId="53291" hidden="1"/>
    <cellStyle name="Currency [0] 13841" xfId="23806" hidden="1"/>
    <cellStyle name="Currency [0] 13841" xfId="53219" hidden="1"/>
    <cellStyle name="Currency [0] 13842" xfId="23790" hidden="1"/>
    <cellStyle name="Currency [0] 13842" xfId="53203" hidden="1"/>
    <cellStyle name="Currency [0] 13843" xfId="23850" hidden="1"/>
    <cellStyle name="Currency [0] 13843" xfId="53263" hidden="1"/>
    <cellStyle name="Currency [0] 13844" xfId="23795" hidden="1"/>
    <cellStyle name="Currency [0] 13844" xfId="53208" hidden="1"/>
    <cellStyle name="Currency [0] 13845" xfId="23839" hidden="1"/>
    <cellStyle name="Currency [0] 13845" xfId="53252" hidden="1"/>
    <cellStyle name="Currency [0] 13846" xfId="23883" hidden="1"/>
    <cellStyle name="Currency [0] 13846" xfId="53296" hidden="1"/>
    <cellStyle name="Currency [0] 13847" xfId="23851" hidden="1"/>
    <cellStyle name="Currency [0] 13847" xfId="53264" hidden="1"/>
    <cellStyle name="Currency [0] 13848" xfId="23859" hidden="1"/>
    <cellStyle name="Currency [0] 13848" xfId="53272" hidden="1"/>
    <cellStyle name="Currency [0] 13849" xfId="23895" hidden="1"/>
    <cellStyle name="Currency [0] 13849" xfId="53308" hidden="1"/>
    <cellStyle name="Currency [0] 1385" xfId="1529" hidden="1"/>
    <cellStyle name="Currency [0] 1385" xfId="30952" hidden="1"/>
    <cellStyle name="Currency [0] 13850" xfId="23897" hidden="1"/>
    <cellStyle name="Currency [0] 13850" xfId="53310" hidden="1"/>
    <cellStyle name="Currency [0] 13851" xfId="23853" hidden="1"/>
    <cellStyle name="Currency [0] 13851" xfId="53266" hidden="1"/>
    <cellStyle name="Currency [0] 13852" xfId="23866" hidden="1"/>
    <cellStyle name="Currency [0] 13852" xfId="53279" hidden="1"/>
    <cellStyle name="Currency [0] 13853" xfId="23871" hidden="1"/>
    <cellStyle name="Currency [0] 13853" xfId="53284" hidden="1"/>
    <cellStyle name="Currency [0] 13854" xfId="23865" hidden="1"/>
    <cellStyle name="Currency [0] 13854" xfId="53278" hidden="1"/>
    <cellStyle name="Currency [0] 13855" xfId="23913" hidden="1"/>
    <cellStyle name="Currency [0] 13855" xfId="53326" hidden="1"/>
    <cellStyle name="Currency [0] 13856" xfId="23921" hidden="1"/>
    <cellStyle name="Currency [0] 13856" xfId="53334" hidden="1"/>
    <cellStyle name="Currency [0] 13857" xfId="23849" hidden="1"/>
    <cellStyle name="Currency [0] 13857" xfId="53262" hidden="1"/>
    <cellStyle name="Currency [0] 13858" xfId="23907" hidden="1"/>
    <cellStyle name="Currency [0] 13858" xfId="53320" hidden="1"/>
    <cellStyle name="Currency [0] 13859" xfId="23930" hidden="1"/>
    <cellStyle name="Currency [0] 13859" xfId="53343" hidden="1"/>
    <cellStyle name="Currency [0] 1386" xfId="1527" hidden="1"/>
    <cellStyle name="Currency [0] 1386" xfId="30950" hidden="1"/>
    <cellStyle name="Currency [0] 13860" xfId="23932" hidden="1"/>
    <cellStyle name="Currency [0] 13860" xfId="53345" hidden="1"/>
    <cellStyle name="Currency [0] 13861" xfId="23832" hidden="1"/>
    <cellStyle name="Currency [0] 13861" xfId="53245" hidden="1"/>
    <cellStyle name="Currency [0] 13862" xfId="23842" hidden="1"/>
    <cellStyle name="Currency [0] 13862" xfId="53255" hidden="1"/>
    <cellStyle name="Currency [0] 13863" xfId="23904" hidden="1"/>
    <cellStyle name="Currency [0] 13863" xfId="53317" hidden="1"/>
    <cellStyle name="Currency [0] 13864" xfId="23869" hidden="1"/>
    <cellStyle name="Currency [0] 13864" xfId="53282" hidden="1"/>
    <cellStyle name="Currency [0] 13865" xfId="23814" hidden="1"/>
    <cellStyle name="Currency [0] 13865" xfId="53227" hidden="1"/>
    <cellStyle name="Currency [0] 13866" xfId="23940" hidden="1"/>
    <cellStyle name="Currency [0] 13866" xfId="53353" hidden="1"/>
    <cellStyle name="Currency [0] 13867" xfId="23905" hidden="1"/>
    <cellStyle name="Currency [0] 13867" xfId="53318" hidden="1"/>
    <cellStyle name="Currency [0] 13868" xfId="23916" hidden="1"/>
    <cellStyle name="Currency [0] 13868" xfId="53329" hidden="1"/>
    <cellStyle name="Currency [0] 13869" xfId="23948" hidden="1"/>
    <cellStyle name="Currency [0] 13869" xfId="53361" hidden="1"/>
    <cellStyle name="Currency [0] 1387" xfId="1560" hidden="1"/>
    <cellStyle name="Currency [0] 1387" xfId="30983" hidden="1"/>
    <cellStyle name="Currency [0] 13870" xfId="23950" hidden="1"/>
    <cellStyle name="Currency [0] 13870" xfId="53363" hidden="1"/>
    <cellStyle name="Currency [0] 13871" xfId="23902" hidden="1"/>
    <cellStyle name="Currency [0] 13871" xfId="53315" hidden="1"/>
    <cellStyle name="Currency [0] 13872" xfId="23901" hidden="1"/>
    <cellStyle name="Currency [0] 13872" xfId="53314" hidden="1"/>
    <cellStyle name="Currency [0] 13873" xfId="23891" hidden="1"/>
    <cellStyle name="Currency [0] 13873" xfId="53304" hidden="1"/>
    <cellStyle name="Currency [0] 13874" xfId="23887" hidden="1"/>
    <cellStyle name="Currency [0] 13874" xfId="53300" hidden="1"/>
    <cellStyle name="Currency [0] 13875" xfId="23889" hidden="1"/>
    <cellStyle name="Currency [0] 13875" xfId="53302" hidden="1"/>
    <cellStyle name="Currency [0] 13876" xfId="23957" hidden="1"/>
    <cellStyle name="Currency [0] 13876" xfId="53370" hidden="1"/>
    <cellStyle name="Currency [0] 13877" xfId="23792" hidden="1"/>
    <cellStyle name="Currency [0] 13877" xfId="53205" hidden="1"/>
    <cellStyle name="Currency [0] 13878" xfId="23935" hidden="1"/>
    <cellStyle name="Currency [0] 13878" xfId="53348" hidden="1"/>
    <cellStyle name="Currency [0] 13879" xfId="23963" hidden="1"/>
    <cellStyle name="Currency [0] 13879" xfId="53376" hidden="1"/>
    <cellStyle name="Currency [0] 1388" xfId="1504" hidden="1"/>
    <cellStyle name="Currency [0] 1388" xfId="30927" hidden="1"/>
    <cellStyle name="Currency [0] 13880" xfId="23965" hidden="1"/>
    <cellStyle name="Currency [0] 13880" xfId="53378" hidden="1"/>
    <cellStyle name="Currency [0] 13881" xfId="23840" hidden="1"/>
    <cellStyle name="Currency [0] 13881" xfId="53253" hidden="1"/>
    <cellStyle name="Currency [0] 13882" xfId="23914" hidden="1"/>
    <cellStyle name="Currency [0] 13882" xfId="53327" hidden="1"/>
    <cellStyle name="Currency [0] 13883" xfId="23870" hidden="1"/>
    <cellStyle name="Currency [0] 13883" xfId="53283" hidden="1"/>
    <cellStyle name="Currency [0] 13884" xfId="23906" hidden="1"/>
    <cellStyle name="Currency [0] 13884" xfId="53319" hidden="1"/>
    <cellStyle name="Currency [0] 13885" xfId="23910" hidden="1"/>
    <cellStyle name="Currency [0] 13885" xfId="53323" hidden="1"/>
    <cellStyle name="Currency [0] 13886" xfId="23971" hidden="1"/>
    <cellStyle name="Currency [0] 13886" xfId="53384" hidden="1"/>
    <cellStyle name="Currency [0] 13887" xfId="23787" hidden="1"/>
    <cellStyle name="Currency [0] 13887" xfId="53200" hidden="1"/>
    <cellStyle name="Currency [0] 13888" xfId="23953" hidden="1"/>
    <cellStyle name="Currency [0] 13888" xfId="53366" hidden="1"/>
    <cellStyle name="Currency [0] 13889" xfId="23976" hidden="1"/>
    <cellStyle name="Currency [0] 13889" xfId="53389" hidden="1"/>
    <cellStyle name="Currency [0] 1389" xfId="1554" hidden="1"/>
    <cellStyle name="Currency [0] 1389" xfId="30977" hidden="1"/>
    <cellStyle name="Currency [0] 13890" xfId="23978" hidden="1"/>
    <cellStyle name="Currency [0] 13890" xfId="53391" hidden="1"/>
    <cellStyle name="Currency [0] 13891" xfId="23834" hidden="1"/>
    <cellStyle name="Currency [0] 13891" xfId="53247" hidden="1"/>
    <cellStyle name="Currency [0] 13892" xfId="23933" hidden="1"/>
    <cellStyle name="Currency [0] 13892" xfId="53346" hidden="1"/>
    <cellStyle name="Currency [0] 13893" xfId="23900" hidden="1"/>
    <cellStyle name="Currency [0] 13893" xfId="53313" hidden="1"/>
    <cellStyle name="Currency [0] 13894" xfId="23918" hidden="1"/>
    <cellStyle name="Currency [0] 13894" xfId="53331" hidden="1"/>
    <cellStyle name="Currency [0] 13895" xfId="23915" hidden="1"/>
    <cellStyle name="Currency [0] 13895" xfId="53328" hidden="1"/>
    <cellStyle name="Currency [0] 13896" xfId="23982" hidden="1"/>
    <cellStyle name="Currency [0] 13896" xfId="53395" hidden="1"/>
    <cellStyle name="Currency [0] 13897" xfId="23867" hidden="1"/>
    <cellStyle name="Currency [0] 13897" xfId="53280" hidden="1"/>
    <cellStyle name="Currency [0] 13898" xfId="23967" hidden="1"/>
    <cellStyle name="Currency [0] 13898" xfId="53380" hidden="1"/>
    <cellStyle name="Currency [0] 13899" xfId="23989" hidden="1"/>
    <cellStyle name="Currency [0] 13899" xfId="53402" hidden="1"/>
    <cellStyle name="Currency [0] 139" xfId="248" hidden="1"/>
    <cellStyle name="Currency [0] 139" xfId="29671" hidden="1"/>
    <cellStyle name="Currency [0] 1390" xfId="1564" hidden="1"/>
    <cellStyle name="Currency [0] 1390" xfId="30987" hidden="1"/>
    <cellStyle name="Currency [0] 13900" xfId="23991" hidden="1"/>
    <cellStyle name="Currency [0] 13900" xfId="53404" hidden="1"/>
    <cellStyle name="Currency [0] 13901" xfId="23919" hidden="1"/>
    <cellStyle name="Currency [0] 13901" xfId="53332" hidden="1"/>
    <cellStyle name="Currency [0] 13902" xfId="23951" hidden="1"/>
    <cellStyle name="Currency [0] 13902" xfId="53364" hidden="1"/>
    <cellStyle name="Currency [0] 13903" xfId="23803" hidden="1"/>
    <cellStyle name="Currency [0] 13903" xfId="53216" hidden="1"/>
    <cellStyle name="Currency [0] 13904" xfId="23937" hidden="1"/>
    <cellStyle name="Currency [0] 13904" xfId="53350" hidden="1"/>
    <cellStyle name="Currency [0] 13905" xfId="23934" hidden="1"/>
    <cellStyle name="Currency [0] 13905" xfId="53347" hidden="1"/>
    <cellStyle name="Currency [0] 13906" xfId="23995" hidden="1"/>
    <cellStyle name="Currency [0] 13906" xfId="53408" hidden="1"/>
    <cellStyle name="Currency [0] 13907" xfId="23830" hidden="1"/>
    <cellStyle name="Currency [0] 13907" xfId="53243" hidden="1"/>
    <cellStyle name="Currency [0] 13908" xfId="23979" hidden="1"/>
    <cellStyle name="Currency [0] 13908" xfId="53392" hidden="1"/>
    <cellStyle name="Currency [0] 13909" xfId="23999" hidden="1"/>
    <cellStyle name="Currency [0] 13909" xfId="53412" hidden="1"/>
    <cellStyle name="Currency [0] 1391" xfId="1565" hidden="1"/>
    <cellStyle name="Currency [0] 1391" xfId="30988" hidden="1"/>
    <cellStyle name="Currency [0] 13910" xfId="24001" hidden="1"/>
    <cellStyle name="Currency [0] 13910" xfId="53414" hidden="1"/>
    <cellStyle name="Currency [0] 13911" xfId="23938" hidden="1"/>
    <cellStyle name="Currency [0] 13911" xfId="53351" hidden="1"/>
    <cellStyle name="Currency [0] 13912" xfId="23966" hidden="1"/>
    <cellStyle name="Currency [0] 13912" xfId="53379" hidden="1"/>
    <cellStyle name="Currency [0] 13913" xfId="23926" hidden="1"/>
    <cellStyle name="Currency [0] 13913" xfId="53339" hidden="1"/>
    <cellStyle name="Currency [0] 13914" xfId="23955" hidden="1"/>
    <cellStyle name="Currency [0] 13914" xfId="53368" hidden="1"/>
    <cellStyle name="Currency [0] 13915" xfId="23952" hidden="1"/>
    <cellStyle name="Currency [0] 13915" xfId="53365" hidden="1"/>
    <cellStyle name="Currency [0] 13916" xfId="24005" hidden="1"/>
    <cellStyle name="Currency [0] 13916" xfId="53418" hidden="1"/>
    <cellStyle name="Currency [0] 13917" xfId="23833" hidden="1"/>
    <cellStyle name="Currency [0] 13917" xfId="53246" hidden="1"/>
    <cellStyle name="Currency [0] 13918" xfId="23992" hidden="1"/>
    <cellStyle name="Currency [0] 13918" xfId="53405" hidden="1"/>
    <cellStyle name="Currency [0] 13919" xfId="24009" hidden="1"/>
    <cellStyle name="Currency [0] 13919" xfId="53422" hidden="1"/>
    <cellStyle name="Currency [0] 1392" xfId="1530" hidden="1"/>
    <cellStyle name="Currency [0] 1392" xfId="30953" hidden="1"/>
    <cellStyle name="Currency [0] 13920" xfId="24011" hidden="1"/>
    <cellStyle name="Currency [0] 13920" xfId="53424" hidden="1"/>
    <cellStyle name="Currency [0] 13921" xfId="23892" hidden="1"/>
    <cellStyle name="Currency [0] 13921" xfId="53305" hidden="1"/>
    <cellStyle name="Currency [0] 13922" xfId="23928" hidden="1"/>
    <cellStyle name="Currency [0] 13922" xfId="53341" hidden="1"/>
    <cellStyle name="Currency [0] 13923" xfId="23997" hidden="1"/>
    <cellStyle name="Currency [0] 13923" xfId="53410" hidden="1"/>
    <cellStyle name="Currency [0] 13924" xfId="23985" hidden="1"/>
    <cellStyle name="Currency [0] 13924" xfId="53398" hidden="1"/>
    <cellStyle name="Currency [0] 13925" xfId="24002" hidden="1"/>
    <cellStyle name="Currency [0] 13925" xfId="53415" hidden="1"/>
    <cellStyle name="Currency [0] 13926" xfId="24013" hidden="1"/>
    <cellStyle name="Currency [0] 13926" xfId="53426" hidden="1"/>
    <cellStyle name="Currency [0] 13927" xfId="23861" hidden="1"/>
    <cellStyle name="Currency [0] 13927" xfId="53274" hidden="1"/>
    <cellStyle name="Currency [0] 13928" xfId="23925" hidden="1"/>
    <cellStyle name="Currency [0] 13928" xfId="53338" hidden="1"/>
    <cellStyle name="Currency [0] 13929" xfId="24017" hidden="1"/>
    <cellStyle name="Currency [0] 13929" xfId="53430" hidden="1"/>
    <cellStyle name="Currency [0] 1393" xfId="1545" hidden="1"/>
    <cellStyle name="Currency [0] 1393" xfId="30968" hidden="1"/>
    <cellStyle name="Currency [0] 13930" xfId="24019" hidden="1"/>
    <cellStyle name="Currency [0] 13930" xfId="53432" hidden="1"/>
    <cellStyle name="Currency [0] 13931" xfId="23974" hidden="1"/>
    <cellStyle name="Currency [0] 13931" xfId="53387" hidden="1"/>
    <cellStyle name="Currency [0] 13932" xfId="23986" hidden="1"/>
    <cellStyle name="Currency [0] 13932" xfId="53399" hidden="1"/>
    <cellStyle name="Currency [0] 13933" xfId="24014" hidden="1"/>
    <cellStyle name="Currency [0] 13933" xfId="53427" hidden="1"/>
    <cellStyle name="Currency [0] 13934" xfId="23987" hidden="1"/>
    <cellStyle name="Currency [0] 13934" xfId="53400" hidden="1"/>
    <cellStyle name="Currency [0] 13935" xfId="24020" hidden="1"/>
    <cellStyle name="Currency [0] 13935" xfId="53433" hidden="1"/>
    <cellStyle name="Currency [0] 13936" xfId="24022" hidden="1"/>
    <cellStyle name="Currency [0] 13936" xfId="53435" hidden="1"/>
    <cellStyle name="Currency [0] 13937" xfId="24015" hidden="1"/>
    <cellStyle name="Currency [0] 13937" xfId="53428" hidden="1"/>
    <cellStyle name="Currency [0] 13938" xfId="23961" hidden="1"/>
    <cellStyle name="Currency [0] 13938" xfId="53374" hidden="1"/>
    <cellStyle name="Currency [0] 13939" xfId="24025" hidden="1"/>
    <cellStyle name="Currency [0] 13939" xfId="53438" hidden="1"/>
    <cellStyle name="Currency [0] 1394" xfId="1471" hidden="1"/>
    <cellStyle name="Currency [0] 1394" xfId="30894" hidden="1"/>
    <cellStyle name="Currency [0] 13940" xfId="24027" hidden="1"/>
    <cellStyle name="Currency [0] 13940" xfId="53440" hidden="1"/>
    <cellStyle name="Currency [0] 13941" xfId="23744" hidden="1"/>
    <cellStyle name="Currency [0] 13941" xfId="53157" hidden="1"/>
    <cellStyle name="Currency [0] 13942" xfId="23766" hidden="1"/>
    <cellStyle name="Currency [0] 13942" xfId="53179" hidden="1"/>
    <cellStyle name="Currency [0] 13943" xfId="24031" hidden="1"/>
    <cellStyle name="Currency [0] 13943" xfId="53444" hidden="1"/>
    <cellStyle name="Currency [0] 13944" xfId="24038" hidden="1"/>
    <cellStyle name="Currency [0] 13944" xfId="53451" hidden="1"/>
    <cellStyle name="Currency [0] 13945" xfId="24040" hidden="1"/>
    <cellStyle name="Currency [0] 13945" xfId="53453" hidden="1"/>
    <cellStyle name="Currency [0] 13946" xfId="23731" hidden="1"/>
    <cellStyle name="Currency [0] 13946" xfId="53144" hidden="1"/>
    <cellStyle name="Currency [0] 13947" xfId="24034" hidden="1"/>
    <cellStyle name="Currency [0] 13947" xfId="53447" hidden="1"/>
    <cellStyle name="Currency [0] 13948" xfId="24043" hidden="1"/>
    <cellStyle name="Currency [0] 13948" xfId="53456" hidden="1"/>
    <cellStyle name="Currency [0] 13949" xfId="24045" hidden="1"/>
    <cellStyle name="Currency [0] 13949" xfId="53458" hidden="1"/>
    <cellStyle name="Currency [0] 1395" xfId="1540" hidden="1"/>
    <cellStyle name="Currency [0] 1395" xfId="30963" hidden="1"/>
    <cellStyle name="Currency [0] 13950" xfId="24033" hidden="1"/>
    <cellStyle name="Currency [0] 13950" xfId="53446" hidden="1"/>
    <cellStyle name="Currency [0] 13951" xfId="23743" hidden="1"/>
    <cellStyle name="Currency [0] 13951" xfId="53156" hidden="1"/>
    <cellStyle name="Currency [0] 13952" xfId="24056" hidden="1"/>
    <cellStyle name="Currency [0] 13952" xfId="53469" hidden="1"/>
    <cellStyle name="Currency [0] 13953" xfId="24065" hidden="1"/>
    <cellStyle name="Currency [0] 13953" xfId="53478" hidden="1"/>
    <cellStyle name="Currency [0] 13954" xfId="24076" hidden="1"/>
    <cellStyle name="Currency [0] 13954" xfId="53489" hidden="1"/>
    <cellStyle name="Currency [0] 13955" xfId="24082" hidden="1"/>
    <cellStyle name="Currency [0] 13955" xfId="53495" hidden="1"/>
    <cellStyle name="Currency [0] 13956" xfId="24054" hidden="1"/>
    <cellStyle name="Currency [0] 13956" xfId="53467" hidden="1"/>
    <cellStyle name="Currency [0] 13957" xfId="24072" hidden="1"/>
    <cellStyle name="Currency [0] 13957" xfId="53485" hidden="1"/>
    <cellStyle name="Currency [0] 13958" xfId="24094" hidden="1"/>
    <cellStyle name="Currency [0] 13958" xfId="53507" hidden="1"/>
    <cellStyle name="Currency [0] 13959" xfId="24096" hidden="1"/>
    <cellStyle name="Currency [0] 13959" xfId="53509" hidden="1"/>
    <cellStyle name="Currency [0] 1396" xfId="1538" hidden="1"/>
    <cellStyle name="Currency [0] 1396" xfId="30961" hidden="1"/>
    <cellStyle name="Currency [0] 13960" xfId="24028" hidden="1"/>
    <cellStyle name="Currency [0] 13960" xfId="53441" hidden="1"/>
    <cellStyle name="Currency [0] 13961" xfId="23739" hidden="1"/>
    <cellStyle name="Currency [0] 13961" xfId="53152" hidden="1"/>
    <cellStyle name="Currency [0] 13962" xfId="24068" hidden="1"/>
    <cellStyle name="Currency [0] 13962" xfId="53481" hidden="1"/>
    <cellStyle name="Currency [0] 13963" xfId="23735" hidden="1"/>
    <cellStyle name="Currency [0] 13963" xfId="53148" hidden="1"/>
    <cellStyle name="Currency [0] 13964" xfId="24057" hidden="1"/>
    <cellStyle name="Currency [0] 13964" xfId="53470" hidden="1"/>
    <cellStyle name="Currency [0] 13965" xfId="24101" hidden="1"/>
    <cellStyle name="Currency [0] 13965" xfId="53514" hidden="1"/>
    <cellStyle name="Currency [0] 13966" xfId="24069" hidden="1"/>
    <cellStyle name="Currency [0] 13966" xfId="53482" hidden="1"/>
    <cellStyle name="Currency [0] 13967" xfId="24077" hidden="1"/>
    <cellStyle name="Currency [0] 13967" xfId="53490" hidden="1"/>
    <cellStyle name="Currency [0] 13968" xfId="24113" hidden="1"/>
    <cellStyle name="Currency [0] 13968" xfId="53526" hidden="1"/>
    <cellStyle name="Currency [0] 13969" xfId="24115" hidden="1"/>
    <cellStyle name="Currency [0] 13969" xfId="53528" hidden="1"/>
    <cellStyle name="Currency [0] 1397" xfId="1567" hidden="1"/>
    <cellStyle name="Currency [0] 1397" xfId="30990" hidden="1"/>
    <cellStyle name="Currency [0] 13970" xfId="24071" hidden="1"/>
    <cellStyle name="Currency [0] 13970" xfId="53484" hidden="1"/>
    <cellStyle name="Currency [0] 13971" xfId="24084" hidden="1"/>
    <cellStyle name="Currency [0] 13971" xfId="53497" hidden="1"/>
    <cellStyle name="Currency [0] 13972" xfId="24089" hidden="1"/>
    <cellStyle name="Currency [0] 13972" xfId="53502" hidden="1"/>
    <cellStyle name="Currency [0] 13973" xfId="24083" hidden="1"/>
    <cellStyle name="Currency [0] 13973" xfId="53496" hidden="1"/>
    <cellStyle name="Currency [0] 13974" xfId="24131" hidden="1"/>
    <cellStyle name="Currency [0] 13974" xfId="53544" hidden="1"/>
    <cellStyle name="Currency [0] 13975" xfId="24139" hidden="1"/>
    <cellStyle name="Currency [0] 13975" xfId="53552" hidden="1"/>
    <cellStyle name="Currency [0] 13976" xfId="24067" hidden="1"/>
    <cellStyle name="Currency [0] 13976" xfId="53480" hidden="1"/>
    <cellStyle name="Currency [0] 13977" xfId="24125" hidden="1"/>
    <cellStyle name="Currency [0] 13977" xfId="53538" hidden="1"/>
    <cellStyle name="Currency [0] 13978" xfId="24148" hidden="1"/>
    <cellStyle name="Currency [0] 13978" xfId="53561" hidden="1"/>
    <cellStyle name="Currency [0] 13979" xfId="24150" hidden="1"/>
    <cellStyle name="Currency [0] 13979" xfId="53563" hidden="1"/>
    <cellStyle name="Currency [0] 1398" xfId="1483" hidden="1"/>
    <cellStyle name="Currency [0] 1398" xfId="30906" hidden="1"/>
    <cellStyle name="Currency [0] 13980" xfId="24050" hidden="1"/>
    <cellStyle name="Currency [0] 13980" xfId="53463" hidden="1"/>
    <cellStyle name="Currency [0] 13981" xfId="24060" hidden="1"/>
    <cellStyle name="Currency [0] 13981" xfId="53473" hidden="1"/>
    <cellStyle name="Currency [0] 13982" xfId="24122" hidden="1"/>
    <cellStyle name="Currency [0] 13982" xfId="53535" hidden="1"/>
    <cellStyle name="Currency [0] 13983" xfId="24087" hidden="1"/>
    <cellStyle name="Currency [0] 13983" xfId="53500" hidden="1"/>
    <cellStyle name="Currency [0] 13984" xfId="24036" hidden="1"/>
    <cellStyle name="Currency [0] 13984" xfId="53449" hidden="1"/>
    <cellStyle name="Currency [0] 13985" xfId="24158" hidden="1"/>
    <cellStyle name="Currency [0] 13985" xfId="53571" hidden="1"/>
    <cellStyle name="Currency [0] 13986" xfId="24123" hidden="1"/>
    <cellStyle name="Currency [0] 13986" xfId="53536" hidden="1"/>
    <cellStyle name="Currency [0] 13987" xfId="24134" hidden="1"/>
    <cellStyle name="Currency [0] 13987" xfId="53547" hidden="1"/>
    <cellStyle name="Currency [0] 13988" xfId="24166" hidden="1"/>
    <cellStyle name="Currency [0] 13988" xfId="53579" hidden="1"/>
    <cellStyle name="Currency [0] 13989" xfId="24168" hidden="1"/>
    <cellStyle name="Currency [0] 13989" xfId="53581" hidden="1"/>
    <cellStyle name="Currency [0] 1399" xfId="1559" hidden="1"/>
    <cellStyle name="Currency [0] 1399" xfId="30982" hidden="1"/>
    <cellStyle name="Currency [0] 13990" xfId="24120" hidden="1"/>
    <cellStyle name="Currency [0] 13990" xfId="53533" hidden="1"/>
    <cellStyle name="Currency [0] 13991" xfId="24119" hidden="1"/>
    <cellStyle name="Currency [0] 13991" xfId="53532" hidden="1"/>
    <cellStyle name="Currency [0] 13992" xfId="24109" hidden="1"/>
    <cellStyle name="Currency [0] 13992" xfId="53522" hidden="1"/>
    <cellStyle name="Currency [0] 13993" xfId="24105" hidden="1"/>
    <cellStyle name="Currency [0] 13993" xfId="53518" hidden="1"/>
    <cellStyle name="Currency [0] 13994" xfId="24107" hidden="1"/>
    <cellStyle name="Currency [0] 13994" xfId="53520" hidden="1"/>
    <cellStyle name="Currency [0] 13995" xfId="24175" hidden="1"/>
    <cellStyle name="Currency [0] 13995" xfId="53588" hidden="1"/>
    <cellStyle name="Currency [0] 13996" xfId="23737" hidden="1"/>
    <cellStyle name="Currency [0] 13996" xfId="53150" hidden="1"/>
    <cellStyle name="Currency [0] 13997" xfId="24153" hidden="1"/>
    <cellStyle name="Currency [0] 13997" xfId="53566" hidden="1"/>
    <cellStyle name="Currency [0] 13998" xfId="24181" hidden="1"/>
    <cellStyle name="Currency [0] 13998" xfId="53594" hidden="1"/>
    <cellStyle name="Currency [0] 13999" xfId="24183" hidden="1"/>
    <cellStyle name="Currency [0] 13999" xfId="53596" hidden="1"/>
    <cellStyle name="Currency [0] 14" xfId="85" hidden="1"/>
    <cellStyle name="Currency [0] 14" xfId="29508" hidden="1"/>
    <cellStyle name="Currency [0] 140" xfId="211" hidden="1"/>
    <cellStyle name="Currency [0] 140" xfId="29634" hidden="1"/>
    <cellStyle name="Currency [0] 1400" xfId="1569" hidden="1"/>
    <cellStyle name="Currency [0] 1400" xfId="30992" hidden="1"/>
    <cellStyle name="Currency [0] 14000" xfId="24058" hidden="1"/>
    <cellStyle name="Currency [0] 14000" xfId="53471" hidden="1"/>
    <cellStyle name="Currency [0] 14001" xfId="24132" hidden="1"/>
    <cellStyle name="Currency [0] 14001" xfId="53545" hidden="1"/>
    <cellStyle name="Currency [0] 14002" xfId="24088" hidden="1"/>
    <cellStyle name="Currency [0] 14002" xfId="53501" hidden="1"/>
    <cellStyle name="Currency [0] 14003" xfId="24124" hidden="1"/>
    <cellStyle name="Currency [0] 14003" xfId="53537" hidden="1"/>
    <cellStyle name="Currency [0] 14004" xfId="24128" hidden="1"/>
    <cellStyle name="Currency [0] 14004" xfId="53541" hidden="1"/>
    <cellStyle name="Currency [0] 14005" xfId="24189" hidden="1"/>
    <cellStyle name="Currency [0] 14005" xfId="53602" hidden="1"/>
    <cellStyle name="Currency [0] 14006" xfId="23772" hidden="1"/>
    <cellStyle name="Currency [0] 14006" xfId="53185" hidden="1"/>
    <cellStyle name="Currency [0] 14007" xfId="24171" hidden="1"/>
    <cellStyle name="Currency [0] 14007" xfId="53584" hidden="1"/>
    <cellStyle name="Currency [0] 14008" xfId="24194" hidden="1"/>
    <cellStyle name="Currency [0] 14008" xfId="53607" hidden="1"/>
    <cellStyle name="Currency [0] 14009" xfId="24196" hidden="1"/>
    <cellStyle name="Currency [0] 14009" xfId="53609" hidden="1"/>
    <cellStyle name="Currency [0] 1401" xfId="1570" hidden="1"/>
    <cellStyle name="Currency [0] 1401" xfId="30993" hidden="1"/>
    <cellStyle name="Currency [0] 14010" xfId="24052" hidden="1"/>
    <cellStyle name="Currency [0] 14010" xfId="53465" hidden="1"/>
    <cellStyle name="Currency [0] 14011" xfId="24151" hidden="1"/>
    <cellStyle name="Currency [0] 14011" xfId="53564" hidden="1"/>
    <cellStyle name="Currency [0] 14012" xfId="24118" hidden="1"/>
    <cellStyle name="Currency [0] 14012" xfId="53531" hidden="1"/>
    <cellStyle name="Currency [0] 14013" xfId="24136" hidden="1"/>
    <cellStyle name="Currency [0] 14013" xfId="53549" hidden="1"/>
    <cellStyle name="Currency [0] 14014" xfId="24133" hidden="1"/>
    <cellStyle name="Currency [0] 14014" xfId="53546" hidden="1"/>
    <cellStyle name="Currency [0] 14015" xfId="24200" hidden="1"/>
    <cellStyle name="Currency [0] 14015" xfId="53613" hidden="1"/>
    <cellStyle name="Currency [0] 14016" xfId="24085" hidden="1"/>
    <cellStyle name="Currency [0] 14016" xfId="53498" hidden="1"/>
    <cellStyle name="Currency [0] 14017" xfId="24185" hidden="1"/>
    <cellStyle name="Currency [0] 14017" xfId="53598" hidden="1"/>
    <cellStyle name="Currency [0] 14018" xfId="24207" hidden="1"/>
    <cellStyle name="Currency [0] 14018" xfId="53620" hidden="1"/>
    <cellStyle name="Currency [0] 14019" xfId="24209" hidden="1"/>
    <cellStyle name="Currency [0] 14019" xfId="53622" hidden="1"/>
    <cellStyle name="Currency [0] 1402" xfId="1541" hidden="1"/>
    <cellStyle name="Currency [0] 1402" xfId="30964" hidden="1"/>
    <cellStyle name="Currency [0] 14020" xfId="24137" hidden="1"/>
    <cellStyle name="Currency [0] 14020" xfId="53550" hidden="1"/>
    <cellStyle name="Currency [0] 14021" xfId="24169" hidden="1"/>
    <cellStyle name="Currency [0] 14021" xfId="53582" hidden="1"/>
    <cellStyle name="Currency [0] 14022" xfId="23817" hidden="1"/>
    <cellStyle name="Currency [0] 14022" xfId="53230" hidden="1"/>
    <cellStyle name="Currency [0] 14023" xfId="24155" hidden="1"/>
    <cellStyle name="Currency [0] 14023" xfId="53568" hidden="1"/>
    <cellStyle name="Currency [0] 14024" xfId="24152" hidden="1"/>
    <cellStyle name="Currency [0] 14024" xfId="53565" hidden="1"/>
    <cellStyle name="Currency [0] 14025" xfId="24213" hidden="1"/>
    <cellStyle name="Currency [0] 14025" xfId="53626" hidden="1"/>
    <cellStyle name="Currency [0] 14026" xfId="24048" hidden="1"/>
    <cellStyle name="Currency [0] 14026" xfId="53461" hidden="1"/>
    <cellStyle name="Currency [0] 14027" xfId="24197" hidden="1"/>
    <cellStyle name="Currency [0] 14027" xfId="53610" hidden="1"/>
    <cellStyle name="Currency [0] 14028" xfId="24217" hidden="1"/>
    <cellStyle name="Currency [0] 14028" xfId="53630" hidden="1"/>
    <cellStyle name="Currency [0] 14029" xfId="24219" hidden="1"/>
    <cellStyle name="Currency [0] 14029" xfId="53632" hidden="1"/>
    <cellStyle name="Currency [0] 1403" xfId="1553" hidden="1"/>
    <cellStyle name="Currency [0] 1403" xfId="30976" hidden="1"/>
    <cellStyle name="Currency [0] 14030" xfId="24156" hidden="1"/>
    <cellStyle name="Currency [0] 14030" xfId="53569" hidden="1"/>
    <cellStyle name="Currency [0] 14031" xfId="24184" hidden="1"/>
    <cellStyle name="Currency [0] 14031" xfId="53597" hidden="1"/>
    <cellStyle name="Currency [0] 14032" xfId="24144" hidden="1"/>
    <cellStyle name="Currency [0] 14032" xfId="53557" hidden="1"/>
    <cellStyle name="Currency [0] 14033" xfId="24173" hidden="1"/>
    <cellStyle name="Currency [0] 14033" xfId="53586" hidden="1"/>
    <cellStyle name="Currency [0] 14034" xfId="24170" hidden="1"/>
    <cellStyle name="Currency [0] 14034" xfId="53583" hidden="1"/>
    <cellStyle name="Currency [0] 14035" xfId="24223" hidden="1"/>
    <cellStyle name="Currency [0] 14035" xfId="53636" hidden="1"/>
    <cellStyle name="Currency [0] 14036" xfId="24051" hidden="1"/>
    <cellStyle name="Currency [0] 14036" xfId="53464" hidden="1"/>
    <cellStyle name="Currency [0] 14037" xfId="24210" hidden="1"/>
    <cellStyle name="Currency [0] 14037" xfId="53623" hidden="1"/>
    <cellStyle name="Currency [0] 14038" xfId="24227" hidden="1"/>
    <cellStyle name="Currency [0] 14038" xfId="53640" hidden="1"/>
    <cellStyle name="Currency [0] 14039" xfId="24229" hidden="1"/>
    <cellStyle name="Currency [0] 14039" xfId="53642" hidden="1"/>
    <cellStyle name="Currency [0] 1404" xfId="1533" hidden="1"/>
    <cellStyle name="Currency [0] 1404" xfId="30956" hidden="1"/>
    <cellStyle name="Currency [0] 14040" xfId="24110" hidden="1"/>
    <cellStyle name="Currency [0] 14040" xfId="53523" hidden="1"/>
    <cellStyle name="Currency [0] 14041" xfId="24146" hidden="1"/>
    <cellStyle name="Currency [0] 14041" xfId="53559" hidden="1"/>
    <cellStyle name="Currency [0] 14042" xfId="24215" hidden="1"/>
    <cellStyle name="Currency [0] 14042" xfId="53628" hidden="1"/>
    <cellStyle name="Currency [0] 14043" xfId="24203" hidden="1"/>
    <cellStyle name="Currency [0] 14043" xfId="53616" hidden="1"/>
    <cellStyle name="Currency [0] 14044" xfId="24220" hidden="1"/>
    <cellStyle name="Currency [0] 14044" xfId="53633" hidden="1"/>
    <cellStyle name="Currency [0] 14045" xfId="24231" hidden="1"/>
    <cellStyle name="Currency [0] 14045" xfId="53644" hidden="1"/>
    <cellStyle name="Currency [0] 14046" xfId="24079" hidden="1"/>
    <cellStyle name="Currency [0] 14046" xfId="53492" hidden="1"/>
    <cellStyle name="Currency [0] 14047" xfId="24143" hidden="1"/>
    <cellStyle name="Currency [0] 14047" xfId="53556" hidden="1"/>
    <cellStyle name="Currency [0] 14048" xfId="24235" hidden="1"/>
    <cellStyle name="Currency [0] 14048" xfId="53648" hidden="1"/>
    <cellStyle name="Currency [0] 14049" xfId="24237" hidden="1"/>
    <cellStyle name="Currency [0] 14049" xfId="53650" hidden="1"/>
    <cellStyle name="Currency [0] 1405" xfId="1548" hidden="1"/>
    <cellStyle name="Currency [0] 1405" xfId="30971" hidden="1"/>
    <cellStyle name="Currency [0] 14050" xfId="24192" hidden="1"/>
    <cellStyle name="Currency [0] 14050" xfId="53605" hidden="1"/>
    <cellStyle name="Currency [0] 14051" xfId="24204" hidden="1"/>
    <cellStyle name="Currency [0] 14051" xfId="53617" hidden="1"/>
    <cellStyle name="Currency [0] 14052" xfId="24232" hidden="1"/>
    <cellStyle name="Currency [0] 14052" xfId="53645" hidden="1"/>
    <cellStyle name="Currency [0] 14053" xfId="24205" hidden="1"/>
    <cellStyle name="Currency [0] 14053" xfId="53618" hidden="1"/>
    <cellStyle name="Currency [0] 14054" xfId="24238" hidden="1"/>
    <cellStyle name="Currency [0] 14054" xfId="53651" hidden="1"/>
    <cellStyle name="Currency [0] 14055" xfId="24240" hidden="1"/>
    <cellStyle name="Currency [0] 14055" xfId="53653" hidden="1"/>
    <cellStyle name="Currency [0] 14056" xfId="24233" hidden="1"/>
    <cellStyle name="Currency [0] 14056" xfId="53646" hidden="1"/>
    <cellStyle name="Currency [0] 14057" xfId="24179" hidden="1"/>
    <cellStyle name="Currency [0] 14057" xfId="53592" hidden="1"/>
    <cellStyle name="Currency [0] 14058" xfId="24242" hidden="1"/>
    <cellStyle name="Currency [0] 14058" xfId="53655" hidden="1"/>
    <cellStyle name="Currency [0] 14059" xfId="24244" hidden="1"/>
    <cellStyle name="Currency [0] 14059" xfId="53657" hidden="1"/>
    <cellStyle name="Currency [0] 1406" xfId="1546" hidden="1"/>
    <cellStyle name="Currency [0] 1406" xfId="30969" hidden="1"/>
    <cellStyle name="Currency [0] 14060" xfId="23756" hidden="1"/>
    <cellStyle name="Currency [0] 14060" xfId="53169" hidden="1"/>
    <cellStyle name="Currency [0] 14061" xfId="23734" hidden="1"/>
    <cellStyle name="Currency [0] 14061" xfId="53147" hidden="1"/>
    <cellStyle name="Currency [0] 14062" xfId="24250" hidden="1"/>
    <cellStyle name="Currency [0] 14062" xfId="53663" hidden="1"/>
    <cellStyle name="Currency [0] 14063" xfId="24256" hidden="1"/>
    <cellStyle name="Currency [0] 14063" xfId="53669" hidden="1"/>
    <cellStyle name="Currency [0] 14064" xfId="24258" hidden="1"/>
    <cellStyle name="Currency [0] 14064" xfId="53671" hidden="1"/>
    <cellStyle name="Currency [0] 14065" xfId="23751" hidden="1"/>
    <cellStyle name="Currency [0] 14065" xfId="53164" hidden="1"/>
    <cellStyle name="Currency [0] 14066" xfId="24252" hidden="1"/>
    <cellStyle name="Currency [0] 14066" xfId="53665" hidden="1"/>
    <cellStyle name="Currency [0] 14067" xfId="24260" hidden="1"/>
    <cellStyle name="Currency [0] 14067" xfId="53673" hidden="1"/>
    <cellStyle name="Currency [0] 14068" xfId="24262" hidden="1"/>
    <cellStyle name="Currency [0] 14068" xfId="53675" hidden="1"/>
    <cellStyle name="Currency [0] 14069" xfId="24251" hidden="1"/>
    <cellStyle name="Currency [0] 14069" xfId="53664" hidden="1"/>
    <cellStyle name="Currency [0] 1407" xfId="1572" hidden="1"/>
    <cellStyle name="Currency [0] 1407" xfId="30995" hidden="1"/>
    <cellStyle name="Currency [0] 14070" xfId="23757" hidden="1"/>
    <cellStyle name="Currency [0] 14070" xfId="53170" hidden="1"/>
    <cellStyle name="Currency [0] 14071" xfId="24273" hidden="1"/>
    <cellStyle name="Currency [0] 14071" xfId="53686" hidden="1"/>
    <cellStyle name="Currency [0] 14072" xfId="24282" hidden="1"/>
    <cellStyle name="Currency [0] 14072" xfId="53695" hidden="1"/>
    <cellStyle name="Currency [0] 14073" xfId="24293" hidden="1"/>
    <cellStyle name="Currency [0] 14073" xfId="53706" hidden="1"/>
    <cellStyle name="Currency [0] 14074" xfId="24299" hidden="1"/>
    <cellStyle name="Currency [0] 14074" xfId="53712" hidden="1"/>
    <cellStyle name="Currency [0] 14075" xfId="24271" hidden="1"/>
    <cellStyle name="Currency [0] 14075" xfId="53684" hidden="1"/>
    <cellStyle name="Currency [0] 14076" xfId="24289" hidden="1"/>
    <cellStyle name="Currency [0] 14076" xfId="53702" hidden="1"/>
    <cellStyle name="Currency [0] 14077" xfId="24311" hidden="1"/>
    <cellStyle name="Currency [0] 14077" xfId="53724" hidden="1"/>
    <cellStyle name="Currency [0] 14078" xfId="24313" hidden="1"/>
    <cellStyle name="Currency [0] 14078" xfId="53726" hidden="1"/>
    <cellStyle name="Currency [0] 14079" xfId="24247" hidden="1"/>
    <cellStyle name="Currency [0] 14079" xfId="53660" hidden="1"/>
    <cellStyle name="Currency [0] 1408" xfId="1485" hidden="1"/>
    <cellStyle name="Currency [0] 1408" xfId="30908" hidden="1"/>
    <cellStyle name="Currency [0] 14080" xfId="23761" hidden="1"/>
    <cellStyle name="Currency [0] 14080" xfId="53174" hidden="1"/>
    <cellStyle name="Currency [0] 14081" xfId="24285" hidden="1"/>
    <cellStyle name="Currency [0] 14081" xfId="53698" hidden="1"/>
    <cellStyle name="Currency [0] 14082" xfId="23777" hidden="1"/>
    <cellStyle name="Currency [0] 14082" xfId="53190" hidden="1"/>
    <cellStyle name="Currency [0] 14083" xfId="24274" hidden="1"/>
    <cellStyle name="Currency [0] 14083" xfId="53687" hidden="1"/>
    <cellStyle name="Currency [0] 14084" xfId="24318" hidden="1"/>
    <cellStyle name="Currency [0] 14084" xfId="53731" hidden="1"/>
    <cellStyle name="Currency [0] 14085" xfId="24286" hidden="1"/>
    <cellStyle name="Currency [0] 14085" xfId="53699" hidden="1"/>
    <cellStyle name="Currency [0] 14086" xfId="24294" hidden="1"/>
    <cellStyle name="Currency [0] 14086" xfId="53707" hidden="1"/>
    <cellStyle name="Currency [0] 14087" xfId="24330" hidden="1"/>
    <cellStyle name="Currency [0] 14087" xfId="53743" hidden="1"/>
    <cellStyle name="Currency [0] 14088" xfId="24332" hidden="1"/>
    <cellStyle name="Currency [0] 14088" xfId="53745" hidden="1"/>
    <cellStyle name="Currency [0] 14089" xfId="24288" hidden="1"/>
    <cellStyle name="Currency [0] 14089" xfId="53701" hidden="1"/>
    <cellStyle name="Currency [0] 1409" xfId="1566" hidden="1"/>
    <cellStyle name="Currency [0] 1409" xfId="30989" hidden="1"/>
    <cellStyle name="Currency [0] 14090" xfId="24301" hidden="1"/>
    <cellStyle name="Currency [0] 14090" xfId="53714" hidden="1"/>
    <cellStyle name="Currency [0] 14091" xfId="24306" hidden="1"/>
    <cellStyle name="Currency [0] 14091" xfId="53719" hidden="1"/>
    <cellStyle name="Currency [0] 14092" xfId="24300" hidden="1"/>
    <cellStyle name="Currency [0] 14092" xfId="53713" hidden="1"/>
    <cellStyle name="Currency [0] 14093" xfId="24348" hidden="1"/>
    <cellStyle name="Currency [0] 14093" xfId="53761" hidden="1"/>
    <cellStyle name="Currency [0] 14094" xfId="24356" hidden="1"/>
    <cellStyle name="Currency [0] 14094" xfId="53769" hidden="1"/>
    <cellStyle name="Currency [0] 14095" xfId="24284" hidden="1"/>
    <cellStyle name="Currency [0] 14095" xfId="53697" hidden="1"/>
    <cellStyle name="Currency [0] 14096" xfId="24342" hidden="1"/>
    <cellStyle name="Currency [0] 14096" xfId="53755" hidden="1"/>
    <cellStyle name="Currency [0] 14097" xfId="24365" hidden="1"/>
    <cellStyle name="Currency [0] 14097" xfId="53778" hidden="1"/>
    <cellStyle name="Currency [0] 14098" xfId="24367" hidden="1"/>
    <cellStyle name="Currency [0] 14098" xfId="53780" hidden="1"/>
    <cellStyle name="Currency [0] 14099" xfId="24267" hidden="1"/>
    <cellStyle name="Currency [0] 14099" xfId="53680" hidden="1"/>
    <cellStyle name="Currency [0] 141" xfId="204" hidden="1"/>
    <cellStyle name="Currency [0] 141" xfId="29627" hidden="1"/>
    <cellStyle name="Currency [0] 1410" xfId="1573" hidden="1"/>
    <cellStyle name="Currency [0] 1410" xfId="30996" hidden="1"/>
    <cellStyle name="Currency [0] 14100" xfId="24277" hidden="1"/>
    <cellStyle name="Currency [0] 14100" xfId="53690" hidden="1"/>
    <cellStyle name="Currency [0] 14101" xfId="24339" hidden="1"/>
    <cellStyle name="Currency [0] 14101" xfId="53752" hidden="1"/>
    <cellStyle name="Currency [0] 14102" xfId="24304" hidden="1"/>
    <cellStyle name="Currency [0] 14102" xfId="53717" hidden="1"/>
    <cellStyle name="Currency [0] 14103" xfId="24254" hidden="1"/>
    <cellStyle name="Currency [0] 14103" xfId="53667" hidden="1"/>
    <cellStyle name="Currency [0] 14104" xfId="24375" hidden="1"/>
    <cellStyle name="Currency [0] 14104" xfId="53788" hidden="1"/>
    <cellStyle name="Currency [0] 14105" xfId="24340" hidden="1"/>
    <cellStyle name="Currency [0] 14105" xfId="53753" hidden="1"/>
    <cellStyle name="Currency [0] 14106" xfId="24351" hidden="1"/>
    <cellStyle name="Currency [0] 14106" xfId="53764" hidden="1"/>
    <cellStyle name="Currency [0] 14107" xfId="24383" hidden="1"/>
    <cellStyle name="Currency [0] 14107" xfId="53796" hidden="1"/>
    <cellStyle name="Currency [0] 14108" xfId="24385" hidden="1"/>
    <cellStyle name="Currency [0] 14108" xfId="53798" hidden="1"/>
    <cellStyle name="Currency [0] 14109" xfId="24337" hidden="1"/>
    <cellStyle name="Currency [0] 14109" xfId="53750" hidden="1"/>
    <cellStyle name="Currency [0] 1411" xfId="1574" hidden="1"/>
    <cellStyle name="Currency [0] 1411" xfId="30997" hidden="1"/>
    <cellStyle name="Currency [0] 14110" xfId="24336" hidden="1"/>
    <cellStyle name="Currency [0] 14110" xfId="53749" hidden="1"/>
    <cellStyle name="Currency [0] 14111" xfId="24326" hidden="1"/>
    <cellStyle name="Currency [0] 14111" xfId="53739" hidden="1"/>
    <cellStyle name="Currency [0] 14112" xfId="24322" hidden="1"/>
    <cellStyle name="Currency [0] 14112" xfId="53735" hidden="1"/>
    <cellStyle name="Currency [0] 14113" xfId="24324" hidden="1"/>
    <cellStyle name="Currency [0] 14113" xfId="53737" hidden="1"/>
    <cellStyle name="Currency [0] 14114" xfId="24392" hidden="1"/>
    <cellStyle name="Currency [0] 14114" xfId="53805" hidden="1"/>
    <cellStyle name="Currency [0] 14115" xfId="23763" hidden="1"/>
    <cellStyle name="Currency [0] 14115" xfId="53176" hidden="1"/>
    <cellStyle name="Currency [0] 14116" xfId="24370" hidden="1"/>
    <cellStyle name="Currency [0] 14116" xfId="53783" hidden="1"/>
    <cellStyle name="Currency [0] 14117" xfId="24398" hidden="1"/>
    <cellStyle name="Currency [0] 14117" xfId="53811" hidden="1"/>
    <cellStyle name="Currency [0] 14118" xfId="24400" hidden="1"/>
    <cellStyle name="Currency [0] 14118" xfId="53813" hidden="1"/>
    <cellStyle name="Currency [0] 14119" xfId="24275" hidden="1"/>
    <cellStyle name="Currency [0] 14119" xfId="53688" hidden="1"/>
    <cellStyle name="Currency [0] 1412" xfId="1514" hidden="1"/>
    <cellStyle name="Currency [0] 1412" xfId="30937" hidden="1"/>
    <cellStyle name="Currency [0] 14120" xfId="24349" hidden="1"/>
    <cellStyle name="Currency [0] 14120" xfId="53762" hidden="1"/>
    <cellStyle name="Currency [0] 14121" xfId="24305" hidden="1"/>
    <cellStyle name="Currency [0] 14121" xfId="53718" hidden="1"/>
    <cellStyle name="Currency [0] 14122" xfId="24341" hidden="1"/>
    <cellStyle name="Currency [0] 14122" xfId="53754" hidden="1"/>
    <cellStyle name="Currency [0] 14123" xfId="24345" hidden="1"/>
    <cellStyle name="Currency [0] 14123" xfId="53758" hidden="1"/>
    <cellStyle name="Currency [0] 14124" xfId="24406" hidden="1"/>
    <cellStyle name="Currency [0] 14124" xfId="53819" hidden="1"/>
    <cellStyle name="Currency [0] 14125" xfId="23750" hidden="1"/>
    <cellStyle name="Currency [0] 14125" xfId="53163" hidden="1"/>
    <cellStyle name="Currency [0] 14126" xfId="24388" hidden="1"/>
    <cellStyle name="Currency [0] 14126" xfId="53801" hidden="1"/>
    <cellStyle name="Currency [0] 14127" xfId="24411" hidden="1"/>
    <cellStyle name="Currency [0] 14127" xfId="53824" hidden="1"/>
    <cellStyle name="Currency [0] 14128" xfId="24413" hidden="1"/>
    <cellStyle name="Currency [0] 14128" xfId="53826" hidden="1"/>
    <cellStyle name="Currency [0] 14129" xfId="24269" hidden="1"/>
    <cellStyle name="Currency [0] 14129" xfId="53682" hidden="1"/>
    <cellStyle name="Currency [0] 1413" xfId="1534" hidden="1"/>
    <cellStyle name="Currency [0] 1413" xfId="30957" hidden="1"/>
    <cellStyle name="Currency [0] 14130" xfId="24368" hidden="1"/>
    <cellStyle name="Currency [0] 14130" xfId="53781" hidden="1"/>
    <cellStyle name="Currency [0] 14131" xfId="24335" hidden="1"/>
    <cellStyle name="Currency [0] 14131" xfId="53748" hidden="1"/>
    <cellStyle name="Currency [0] 14132" xfId="24353" hidden="1"/>
    <cellStyle name="Currency [0] 14132" xfId="53766" hidden="1"/>
    <cellStyle name="Currency [0] 14133" xfId="24350" hidden="1"/>
    <cellStyle name="Currency [0] 14133" xfId="53763" hidden="1"/>
    <cellStyle name="Currency [0] 14134" xfId="24417" hidden="1"/>
    <cellStyle name="Currency [0] 14134" xfId="53830" hidden="1"/>
    <cellStyle name="Currency [0] 14135" xfId="24302" hidden="1"/>
    <cellStyle name="Currency [0] 14135" xfId="53715" hidden="1"/>
    <cellStyle name="Currency [0] 14136" xfId="24402" hidden="1"/>
    <cellStyle name="Currency [0] 14136" xfId="53815" hidden="1"/>
    <cellStyle name="Currency [0] 14137" xfId="24424" hidden="1"/>
    <cellStyle name="Currency [0] 14137" xfId="53837" hidden="1"/>
    <cellStyle name="Currency [0] 14138" xfId="24426" hidden="1"/>
    <cellStyle name="Currency [0] 14138" xfId="53839" hidden="1"/>
    <cellStyle name="Currency [0] 14139" xfId="24354" hidden="1"/>
    <cellStyle name="Currency [0] 14139" xfId="53767" hidden="1"/>
    <cellStyle name="Currency [0] 1414" xfId="1568" hidden="1"/>
    <cellStyle name="Currency [0] 1414" xfId="30991" hidden="1"/>
    <cellStyle name="Currency [0] 14140" xfId="24386" hidden="1"/>
    <cellStyle name="Currency [0] 14140" xfId="53799" hidden="1"/>
    <cellStyle name="Currency [0] 14141" xfId="23729" hidden="1"/>
    <cellStyle name="Currency [0] 14141" xfId="53142" hidden="1"/>
    <cellStyle name="Currency [0] 14142" xfId="24372" hidden="1"/>
    <cellStyle name="Currency [0] 14142" xfId="53785" hidden="1"/>
    <cellStyle name="Currency [0] 14143" xfId="24369" hidden="1"/>
    <cellStyle name="Currency [0] 14143" xfId="53782" hidden="1"/>
    <cellStyle name="Currency [0] 14144" xfId="24430" hidden="1"/>
    <cellStyle name="Currency [0] 14144" xfId="53843" hidden="1"/>
    <cellStyle name="Currency [0] 14145" xfId="24265" hidden="1"/>
    <cellStyle name="Currency [0] 14145" xfId="53678" hidden="1"/>
    <cellStyle name="Currency [0] 14146" xfId="24414" hidden="1"/>
    <cellStyle name="Currency [0] 14146" xfId="53827" hidden="1"/>
    <cellStyle name="Currency [0] 14147" xfId="24434" hidden="1"/>
    <cellStyle name="Currency [0] 14147" xfId="53847" hidden="1"/>
    <cellStyle name="Currency [0] 14148" xfId="24436" hidden="1"/>
    <cellStyle name="Currency [0] 14148" xfId="53849" hidden="1"/>
    <cellStyle name="Currency [0] 14149" xfId="24373" hidden="1"/>
    <cellStyle name="Currency [0] 14149" xfId="53786" hidden="1"/>
    <cellStyle name="Currency [0] 1415" xfId="1561" hidden="1"/>
    <cellStyle name="Currency [0] 1415" xfId="30984" hidden="1"/>
    <cellStyle name="Currency [0] 14150" xfId="24401" hidden="1"/>
    <cellStyle name="Currency [0] 14150" xfId="53814" hidden="1"/>
    <cellStyle name="Currency [0] 14151" xfId="24361" hidden="1"/>
    <cellStyle name="Currency [0] 14151" xfId="53774" hidden="1"/>
    <cellStyle name="Currency [0] 14152" xfId="24390" hidden="1"/>
    <cellStyle name="Currency [0] 14152" xfId="53803" hidden="1"/>
    <cellStyle name="Currency [0] 14153" xfId="24387" hidden="1"/>
    <cellStyle name="Currency [0] 14153" xfId="53800" hidden="1"/>
    <cellStyle name="Currency [0] 14154" xfId="24440" hidden="1"/>
    <cellStyle name="Currency [0] 14154" xfId="53853" hidden="1"/>
    <cellStyle name="Currency [0] 14155" xfId="24268" hidden="1"/>
    <cellStyle name="Currency [0] 14155" xfId="53681" hidden="1"/>
    <cellStyle name="Currency [0] 14156" xfId="24427" hidden="1"/>
    <cellStyle name="Currency [0] 14156" xfId="53840" hidden="1"/>
    <cellStyle name="Currency [0] 14157" xfId="24444" hidden="1"/>
    <cellStyle name="Currency [0] 14157" xfId="53857" hidden="1"/>
    <cellStyle name="Currency [0] 14158" xfId="24446" hidden="1"/>
    <cellStyle name="Currency [0] 14158" xfId="53859" hidden="1"/>
    <cellStyle name="Currency [0] 14159" xfId="24327" hidden="1"/>
    <cellStyle name="Currency [0] 14159" xfId="53740" hidden="1"/>
    <cellStyle name="Currency [0] 1416" xfId="1571" hidden="1"/>
    <cellStyle name="Currency [0] 1416" xfId="30994" hidden="1"/>
    <cellStyle name="Currency [0] 14160" xfId="24363" hidden="1"/>
    <cellStyle name="Currency [0] 14160" xfId="53776" hidden="1"/>
    <cellStyle name="Currency [0] 14161" xfId="24432" hidden="1"/>
    <cellStyle name="Currency [0] 14161" xfId="53845" hidden="1"/>
    <cellStyle name="Currency [0] 14162" xfId="24420" hidden="1"/>
    <cellStyle name="Currency [0] 14162" xfId="53833" hidden="1"/>
    <cellStyle name="Currency [0] 14163" xfId="24437" hidden="1"/>
    <cellStyle name="Currency [0] 14163" xfId="53850" hidden="1"/>
    <cellStyle name="Currency [0] 14164" xfId="24448" hidden="1"/>
    <cellStyle name="Currency [0] 14164" xfId="53861" hidden="1"/>
    <cellStyle name="Currency [0] 14165" xfId="24296" hidden="1"/>
    <cellStyle name="Currency [0] 14165" xfId="53709" hidden="1"/>
    <cellStyle name="Currency [0] 14166" xfId="24360" hidden="1"/>
    <cellStyle name="Currency [0] 14166" xfId="53773" hidden="1"/>
    <cellStyle name="Currency [0] 14167" xfId="24452" hidden="1"/>
    <cellStyle name="Currency [0] 14167" xfId="53865" hidden="1"/>
    <cellStyle name="Currency [0] 14168" xfId="24454" hidden="1"/>
    <cellStyle name="Currency [0] 14168" xfId="53867" hidden="1"/>
    <cellStyle name="Currency [0] 14169" xfId="24409" hidden="1"/>
    <cellStyle name="Currency [0] 14169" xfId="53822" hidden="1"/>
    <cellStyle name="Currency [0] 1417" xfId="1575" hidden="1"/>
    <cellStyle name="Currency [0] 1417" xfId="30998" hidden="1"/>
    <cellStyle name="Currency [0] 14170" xfId="24421" hidden="1"/>
    <cellStyle name="Currency [0] 14170" xfId="53834" hidden="1"/>
    <cellStyle name="Currency [0] 14171" xfId="24449" hidden="1"/>
    <cellStyle name="Currency [0] 14171" xfId="53862" hidden="1"/>
    <cellStyle name="Currency [0] 14172" xfId="24422" hidden="1"/>
    <cellStyle name="Currency [0] 14172" xfId="53835" hidden="1"/>
    <cellStyle name="Currency [0] 14173" xfId="24455" hidden="1"/>
    <cellStyle name="Currency [0] 14173" xfId="53868" hidden="1"/>
    <cellStyle name="Currency [0] 14174" xfId="24457" hidden="1"/>
    <cellStyle name="Currency [0] 14174" xfId="53870" hidden="1"/>
    <cellStyle name="Currency [0] 14175" xfId="24450" hidden="1"/>
    <cellStyle name="Currency [0] 14175" xfId="53863" hidden="1"/>
    <cellStyle name="Currency [0] 14176" xfId="24396" hidden="1"/>
    <cellStyle name="Currency [0] 14176" xfId="53809" hidden="1"/>
    <cellStyle name="Currency [0] 14177" xfId="24459" hidden="1"/>
    <cellStyle name="Currency [0] 14177" xfId="53872" hidden="1"/>
    <cellStyle name="Currency [0] 14178" xfId="24461" hidden="1"/>
    <cellStyle name="Currency [0] 14178" xfId="53874" hidden="1"/>
    <cellStyle name="Currency [0] 14179" xfId="23823" hidden="1"/>
    <cellStyle name="Currency [0] 14179" xfId="53236" hidden="1"/>
    <cellStyle name="Currency [0] 1418" xfId="1500" hidden="1"/>
    <cellStyle name="Currency [0] 1418" xfId="30923" hidden="1"/>
    <cellStyle name="Currency [0] 14180" xfId="23764" hidden="1"/>
    <cellStyle name="Currency [0] 14180" xfId="53177" hidden="1"/>
    <cellStyle name="Currency [0] 14181" xfId="24467" hidden="1"/>
    <cellStyle name="Currency [0] 14181" xfId="53880" hidden="1"/>
    <cellStyle name="Currency [0] 14182" xfId="24473" hidden="1"/>
    <cellStyle name="Currency [0] 14182" xfId="53886" hidden="1"/>
    <cellStyle name="Currency [0] 14183" xfId="24475" hidden="1"/>
    <cellStyle name="Currency [0] 14183" xfId="53888" hidden="1"/>
    <cellStyle name="Currency [0] 14184" xfId="23754" hidden="1"/>
    <cellStyle name="Currency [0] 14184" xfId="53167" hidden="1"/>
    <cellStyle name="Currency [0] 14185" xfId="24469" hidden="1"/>
    <cellStyle name="Currency [0] 14185" xfId="53882" hidden="1"/>
    <cellStyle name="Currency [0] 14186" xfId="24477" hidden="1"/>
    <cellStyle name="Currency [0] 14186" xfId="53890" hidden="1"/>
    <cellStyle name="Currency [0] 14187" xfId="24479" hidden="1"/>
    <cellStyle name="Currency [0] 14187" xfId="53892" hidden="1"/>
    <cellStyle name="Currency [0] 14188" xfId="24468" hidden="1"/>
    <cellStyle name="Currency [0] 14188" xfId="53881" hidden="1"/>
    <cellStyle name="Currency [0] 14189" xfId="23799" hidden="1"/>
    <cellStyle name="Currency [0] 14189" xfId="53212" hidden="1"/>
    <cellStyle name="Currency [0] 1419" xfId="1532" hidden="1"/>
    <cellStyle name="Currency [0] 1419" xfId="30955" hidden="1"/>
    <cellStyle name="Currency [0] 14190" xfId="24490" hidden="1"/>
    <cellStyle name="Currency [0] 14190" xfId="53903" hidden="1"/>
    <cellStyle name="Currency [0] 14191" xfId="24499" hidden="1"/>
    <cellStyle name="Currency [0] 14191" xfId="53912" hidden="1"/>
    <cellStyle name="Currency [0] 14192" xfId="24510" hidden="1"/>
    <cellStyle name="Currency [0] 14192" xfId="53923" hidden="1"/>
    <cellStyle name="Currency [0] 14193" xfId="24516" hidden="1"/>
    <cellStyle name="Currency [0] 14193" xfId="53929" hidden="1"/>
    <cellStyle name="Currency [0] 14194" xfId="24488" hidden="1"/>
    <cellStyle name="Currency [0] 14194" xfId="53901" hidden="1"/>
    <cellStyle name="Currency [0] 14195" xfId="24506" hidden="1"/>
    <cellStyle name="Currency [0] 14195" xfId="53919" hidden="1"/>
    <cellStyle name="Currency [0] 14196" xfId="24528" hidden="1"/>
    <cellStyle name="Currency [0] 14196" xfId="53941" hidden="1"/>
    <cellStyle name="Currency [0] 14197" xfId="24530" hidden="1"/>
    <cellStyle name="Currency [0] 14197" xfId="53943" hidden="1"/>
    <cellStyle name="Currency [0] 14198" xfId="24464" hidden="1"/>
    <cellStyle name="Currency [0] 14198" xfId="53877" hidden="1"/>
    <cellStyle name="Currency [0] 14199" xfId="23753" hidden="1"/>
    <cellStyle name="Currency [0] 14199" xfId="53166" hidden="1"/>
    <cellStyle name="Currency [0] 142" xfId="233" hidden="1"/>
    <cellStyle name="Currency [0] 142" xfId="29656" hidden="1"/>
    <cellStyle name="Currency [0] 1420" xfId="1578" hidden="1"/>
    <cellStyle name="Currency [0] 1420" xfId="31001" hidden="1"/>
    <cellStyle name="Currency [0] 14200" xfId="24502" hidden="1"/>
    <cellStyle name="Currency [0] 14200" xfId="53915" hidden="1"/>
    <cellStyle name="Currency [0] 14201" xfId="23732" hidden="1"/>
    <cellStyle name="Currency [0] 14201" xfId="53145" hidden="1"/>
    <cellStyle name="Currency [0] 14202" xfId="24491" hidden="1"/>
    <cellStyle name="Currency [0] 14202" xfId="53904" hidden="1"/>
    <cellStyle name="Currency [0] 14203" xfId="24535" hidden="1"/>
    <cellStyle name="Currency [0] 14203" xfId="53948" hidden="1"/>
    <cellStyle name="Currency [0] 14204" xfId="24503" hidden="1"/>
    <cellStyle name="Currency [0] 14204" xfId="53916" hidden="1"/>
    <cellStyle name="Currency [0] 14205" xfId="24511" hidden="1"/>
    <cellStyle name="Currency [0] 14205" xfId="53924" hidden="1"/>
    <cellStyle name="Currency [0] 14206" xfId="24547" hidden="1"/>
    <cellStyle name="Currency [0] 14206" xfId="53960" hidden="1"/>
    <cellStyle name="Currency [0] 14207" xfId="24549" hidden="1"/>
    <cellStyle name="Currency [0] 14207" xfId="53962" hidden="1"/>
    <cellStyle name="Currency [0] 14208" xfId="24505" hidden="1"/>
    <cellStyle name="Currency [0] 14208" xfId="53918" hidden="1"/>
    <cellStyle name="Currency [0] 14209" xfId="24518" hidden="1"/>
    <cellStyle name="Currency [0] 14209" xfId="53931" hidden="1"/>
    <cellStyle name="Currency [0] 1421" xfId="1579" hidden="1"/>
    <cellStyle name="Currency [0] 1421" xfId="31002" hidden="1"/>
    <cellStyle name="Currency [0] 14210" xfId="24523" hidden="1"/>
    <cellStyle name="Currency [0] 14210" xfId="53936" hidden="1"/>
    <cellStyle name="Currency [0] 14211" xfId="24517" hidden="1"/>
    <cellStyle name="Currency [0] 14211" xfId="53930" hidden="1"/>
    <cellStyle name="Currency [0] 14212" xfId="24565" hidden="1"/>
    <cellStyle name="Currency [0] 14212" xfId="53978" hidden="1"/>
    <cellStyle name="Currency [0] 14213" xfId="24573" hidden="1"/>
    <cellStyle name="Currency [0] 14213" xfId="53986" hidden="1"/>
    <cellStyle name="Currency [0] 14214" xfId="24501" hidden="1"/>
    <cellStyle name="Currency [0] 14214" xfId="53914" hidden="1"/>
    <cellStyle name="Currency [0] 14215" xfId="24559" hidden="1"/>
    <cellStyle name="Currency [0] 14215" xfId="53972" hidden="1"/>
    <cellStyle name="Currency [0] 14216" xfId="24582" hidden="1"/>
    <cellStyle name="Currency [0] 14216" xfId="53995" hidden="1"/>
    <cellStyle name="Currency [0] 14217" xfId="24584" hidden="1"/>
    <cellStyle name="Currency [0] 14217" xfId="53997" hidden="1"/>
    <cellStyle name="Currency [0] 14218" xfId="24484" hidden="1"/>
    <cellStyle name="Currency [0] 14218" xfId="53897" hidden="1"/>
    <cellStyle name="Currency [0] 14219" xfId="24494" hidden="1"/>
    <cellStyle name="Currency [0] 14219" xfId="53907" hidden="1"/>
    <cellStyle name="Currency [0] 1422" xfId="1556" hidden="1"/>
    <cellStyle name="Currency [0] 1422" xfId="30979" hidden="1"/>
    <cellStyle name="Currency [0] 14220" xfId="24556" hidden="1"/>
    <cellStyle name="Currency [0] 14220" xfId="53969" hidden="1"/>
    <cellStyle name="Currency [0] 14221" xfId="24521" hidden="1"/>
    <cellStyle name="Currency [0] 14221" xfId="53934" hidden="1"/>
    <cellStyle name="Currency [0] 14222" xfId="24471" hidden="1"/>
    <cellStyle name="Currency [0] 14222" xfId="53884" hidden="1"/>
    <cellStyle name="Currency [0] 14223" xfId="24592" hidden="1"/>
    <cellStyle name="Currency [0] 14223" xfId="54005" hidden="1"/>
    <cellStyle name="Currency [0] 14224" xfId="24557" hidden="1"/>
    <cellStyle name="Currency [0] 14224" xfId="53970" hidden="1"/>
    <cellStyle name="Currency [0] 14225" xfId="24568" hidden="1"/>
    <cellStyle name="Currency [0] 14225" xfId="53981" hidden="1"/>
    <cellStyle name="Currency [0] 14226" xfId="24600" hidden="1"/>
    <cellStyle name="Currency [0] 14226" xfId="54013" hidden="1"/>
    <cellStyle name="Currency [0] 14227" xfId="24602" hidden="1"/>
    <cellStyle name="Currency [0] 14227" xfId="54015" hidden="1"/>
    <cellStyle name="Currency [0] 14228" xfId="24554" hidden="1"/>
    <cellStyle name="Currency [0] 14228" xfId="53967" hidden="1"/>
    <cellStyle name="Currency [0] 14229" xfId="24553" hidden="1"/>
    <cellStyle name="Currency [0] 14229" xfId="53966" hidden="1"/>
    <cellStyle name="Currency [0] 1423" xfId="1562" hidden="1"/>
    <cellStyle name="Currency [0] 1423" xfId="30985" hidden="1"/>
    <cellStyle name="Currency [0] 14230" xfId="24543" hidden="1"/>
    <cellStyle name="Currency [0] 14230" xfId="53956" hidden="1"/>
    <cellStyle name="Currency [0] 14231" xfId="24539" hidden="1"/>
    <cellStyle name="Currency [0] 14231" xfId="53952" hidden="1"/>
    <cellStyle name="Currency [0] 14232" xfId="24541" hidden="1"/>
    <cellStyle name="Currency [0] 14232" xfId="53954" hidden="1"/>
    <cellStyle name="Currency [0] 14233" xfId="24609" hidden="1"/>
    <cellStyle name="Currency [0] 14233" xfId="54022" hidden="1"/>
    <cellStyle name="Currency [0] 14234" xfId="23768" hidden="1"/>
    <cellStyle name="Currency [0] 14234" xfId="53181" hidden="1"/>
    <cellStyle name="Currency [0] 14235" xfId="24587" hidden="1"/>
    <cellStyle name="Currency [0] 14235" xfId="54000" hidden="1"/>
    <cellStyle name="Currency [0] 14236" xfId="24615" hidden="1"/>
    <cellStyle name="Currency [0] 14236" xfId="54028" hidden="1"/>
    <cellStyle name="Currency [0] 14237" xfId="24617" hidden="1"/>
    <cellStyle name="Currency [0] 14237" xfId="54030" hidden="1"/>
    <cellStyle name="Currency [0] 14238" xfId="24492" hidden="1"/>
    <cellStyle name="Currency [0] 14238" xfId="53905" hidden="1"/>
    <cellStyle name="Currency [0] 14239" xfId="24566" hidden="1"/>
    <cellStyle name="Currency [0] 14239" xfId="53979" hidden="1"/>
    <cellStyle name="Currency [0] 1424" xfId="1576" hidden="1"/>
    <cellStyle name="Currency [0] 1424" xfId="30999" hidden="1"/>
    <cellStyle name="Currency [0] 14240" xfId="24522" hidden="1"/>
    <cellStyle name="Currency [0] 14240" xfId="53935" hidden="1"/>
    <cellStyle name="Currency [0] 14241" xfId="24558" hidden="1"/>
    <cellStyle name="Currency [0] 14241" xfId="53971" hidden="1"/>
    <cellStyle name="Currency [0] 14242" xfId="24562" hidden="1"/>
    <cellStyle name="Currency [0] 14242" xfId="53975" hidden="1"/>
    <cellStyle name="Currency [0] 14243" xfId="24623" hidden="1"/>
    <cellStyle name="Currency [0] 14243" xfId="54036" hidden="1"/>
    <cellStyle name="Currency [0] 14244" xfId="23781" hidden="1"/>
    <cellStyle name="Currency [0] 14244" xfId="53194" hidden="1"/>
    <cellStyle name="Currency [0] 14245" xfId="24605" hidden="1"/>
    <cellStyle name="Currency [0] 14245" xfId="54018" hidden="1"/>
    <cellStyle name="Currency [0] 14246" xfId="24628" hidden="1"/>
    <cellStyle name="Currency [0] 14246" xfId="54041" hidden="1"/>
    <cellStyle name="Currency [0] 14247" xfId="24630" hidden="1"/>
    <cellStyle name="Currency [0] 14247" xfId="54043" hidden="1"/>
    <cellStyle name="Currency [0] 14248" xfId="24486" hidden="1"/>
    <cellStyle name="Currency [0] 14248" xfId="53899" hidden="1"/>
    <cellStyle name="Currency [0] 14249" xfId="24585" hidden="1"/>
    <cellStyle name="Currency [0] 14249" xfId="53998" hidden="1"/>
    <cellStyle name="Currency [0] 1425" xfId="1563" hidden="1"/>
    <cellStyle name="Currency [0] 1425" xfId="30986" hidden="1"/>
    <cellStyle name="Currency [0] 14250" xfId="24552" hidden="1"/>
    <cellStyle name="Currency [0] 14250" xfId="53965" hidden="1"/>
    <cellStyle name="Currency [0] 14251" xfId="24570" hidden="1"/>
    <cellStyle name="Currency [0] 14251" xfId="53983" hidden="1"/>
    <cellStyle name="Currency [0] 14252" xfId="24567" hidden="1"/>
    <cellStyle name="Currency [0] 14252" xfId="53980" hidden="1"/>
    <cellStyle name="Currency [0] 14253" xfId="24634" hidden="1"/>
    <cellStyle name="Currency [0] 14253" xfId="54047" hidden="1"/>
    <cellStyle name="Currency [0] 14254" xfId="24519" hidden="1"/>
    <cellStyle name="Currency [0] 14254" xfId="53932" hidden="1"/>
    <cellStyle name="Currency [0] 14255" xfId="24619" hidden="1"/>
    <cellStyle name="Currency [0] 14255" xfId="54032" hidden="1"/>
    <cellStyle name="Currency [0] 14256" xfId="24641" hidden="1"/>
    <cellStyle name="Currency [0] 14256" xfId="54054" hidden="1"/>
    <cellStyle name="Currency [0] 14257" xfId="24643" hidden="1"/>
    <cellStyle name="Currency [0] 14257" xfId="54056" hidden="1"/>
    <cellStyle name="Currency [0] 14258" xfId="24571" hidden="1"/>
    <cellStyle name="Currency [0] 14258" xfId="53984" hidden="1"/>
    <cellStyle name="Currency [0] 14259" xfId="24603" hidden="1"/>
    <cellStyle name="Currency [0] 14259" xfId="54016" hidden="1"/>
    <cellStyle name="Currency [0] 1426" xfId="1580" hidden="1"/>
    <cellStyle name="Currency [0] 1426" xfId="31003" hidden="1"/>
    <cellStyle name="Currency [0] 14260" xfId="23733" hidden="1"/>
    <cellStyle name="Currency [0] 14260" xfId="53146" hidden="1"/>
    <cellStyle name="Currency [0] 14261" xfId="24589" hidden="1"/>
    <cellStyle name="Currency [0] 14261" xfId="54002" hidden="1"/>
    <cellStyle name="Currency [0] 14262" xfId="24586" hidden="1"/>
    <cellStyle name="Currency [0] 14262" xfId="53999" hidden="1"/>
    <cellStyle name="Currency [0] 14263" xfId="24647" hidden="1"/>
    <cellStyle name="Currency [0] 14263" xfId="54060" hidden="1"/>
    <cellStyle name="Currency [0] 14264" xfId="24482" hidden="1"/>
    <cellStyle name="Currency [0] 14264" xfId="53895" hidden="1"/>
    <cellStyle name="Currency [0] 14265" xfId="24631" hidden="1"/>
    <cellStyle name="Currency [0] 14265" xfId="54044" hidden="1"/>
    <cellStyle name="Currency [0] 14266" xfId="24651" hidden="1"/>
    <cellStyle name="Currency [0] 14266" xfId="54064" hidden="1"/>
    <cellStyle name="Currency [0] 14267" xfId="24653" hidden="1"/>
    <cellStyle name="Currency [0] 14267" xfId="54066" hidden="1"/>
    <cellStyle name="Currency [0] 14268" xfId="24590" hidden="1"/>
    <cellStyle name="Currency [0] 14268" xfId="54003" hidden="1"/>
    <cellStyle name="Currency [0] 14269" xfId="24618" hidden="1"/>
    <cellStyle name="Currency [0] 14269" xfId="54031" hidden="1"/>
    <cellStyle name="Currency [0] 1427" xfId="1581" hidden="1"/>
    <cellStyle name="Currency [0] 1427" xfId="31004" hidden="1"/>
    <cellStyle name="Currency [0] 14270" xfId="24578" hidden="1"/>
    <cellStyle name="Currency [0] 14270" xfId="53991" hidden="1"/>
    <cellStyle name="Currency [0] 14271" xfId="24607" hidden="1"/>
    <cellStyle name="Currency [0] 14271" xfId="54020" hidden="1"/>
    <cellStyle name="Currency [0] 14272" xfId="24604" hidden="1"/>
    <cellStyle name="Currency [0] 14272" xfId="54017" hidden="1"/>
    <cellStyle name="Currency [0] 14273" xfId="24657" hidden="1"/>
    <cellStyle name="Currency [0] 14273" xfId="54070" hidden="1"/>
    <cellStyle name="Currency [0] 14274" xfId="24485" hidden="1"/>
    <cellStyle name="Currency [0] 14274" xfId="53898" hidden="1"/>
    <cellStyle name="Currency [0] 14275" xfId="24644" hidden="1"/>
    <cellStyle name="Currency [0] 14275" xfId="54057" hidden="1"/>
    <cellStyle name="Currency [0] 14276" xfId="24661" hidden="1"/>
    <cellStyle name="Currency [0] 14276" xfId="54074" hidden="1"/>
    <cellStyle name="Currency [0] 14277" xfId="24663" hidden="1"/>
    <cellStyle name="Currency [0] 14277" xfId="54076" hidden="1"/>
    <cellStyle name="Currency [0] 14278" xfId="24544" hidden="1"/>
    <cellStyle name="Currency [0] 14278" xfId="53957" hidden="1"/>
    <cellStyle name="Currency [0] 14279" xfId="24580" hidden="1"/>
    <cellStyle name="Currency [0] 14279" xfId="53993" hidden="1"/>
    <cellStyle name="Currency [0] 1428" xfId="1577" hidden="1"/>
    <cellStyle name="Currency [0] 1428" xfId="31000" hidden="1"/>
    <cellStyle name="Currency [0] 14280" xfId="24649" hidden="1"/>
    <cellStyle name="Currency [0] 14280" xfId="54062" hidden="1"/>
    <cellStyle name="Currency [0] 14281" xfId="24637" hidden="1"/>
    <cellStyle name="Currency [0] 14281" xfId="54050" hidden="1"/>
    <cellStyle name="Currency [0] 14282" xfId="24654" hidden="1"/>
    <cellStyle name="Currency [0] 14282" xfId="54067" hidden="1"/>
    <cellStyle name="Currency [0] 14283" xfId="24665" hidden="1"/>
    <cellStyle name="Currency [0] 14283" xfId="54078" hidden="1"/>
    <cellStyle name="Currency [0] 14284" xfId="24513" hidden="1"/>
    <cellStyle name="Currency [0] 14284" xfId="53926" hidden="1"/>
    <cellStyle name="Currency [0] 14285" xfId="24577" hidden="1"/>
    <cellStyle name="Currency [0] 14285" xfId="53990" hidden="1"/>
    <cellStyle name="Currency [0] 14286" xfId="24669" hidden="1"/>
    <cellStyle name="Currency [0] 14286" xfId="54082" hidden="1"/>
    <cellStyle name="Currency [0] 14287" xfId="24671" hidden="1"/>
    <cellStyle name="Currency [0] 14287" xfId="54084" hidden="1"/>
    <cellStyle name="Currency [0] 14288" xfId="24626" hidden="1"/>
    <cellStyle name="Currency [0] 14288" xfId="54039" hidden="1"/>
    <cellStyle name="Currency [0] 14289" xfId="24638" hidden="1"/>
    <cellStyle name="Currency [0] 14289" xfId="54051" hidden="1"/>
    <cellStyle name="Currency [0] 1429" xfId="1550" hidden="1"/>
    <cellStyle name="Currency [0] 1429" xfId="30973" hidden="1"/>
    <cellStyle name="Currency [0] 14290" xfId="24666" hidden="1"/>
    <cellStyle name="Currency [0] 14290" xfId="54079" hidden="1"/>
    <cellStyle name="Currency [0] 14291" xfId="24639" hidden="1"/>
    <cellStyle name="Currency [0] 14291" xfId="54052" hidden="1"/>
    <cellStyle name="Currency [0] 14292" xfId="24672" hidden="1"/>
    <cellStyle name="Currency [0] 14292" xfId="54085" hidden="1"/>
    <cellStyle name="Currency [0] 14293" xfId="24674" hidden="1"/>
    <cellStyle name="Currency [0] 14293" xfId="54087" hidden="1"/>
    <cellStyle name="Currency [0] 14294" xfId="24667" hidden="1"/>
    <cellStyle name="Currency [0] 14294" xfId="54080" hidden="1"/>
    <cellStyle name="Currency [0] 14295" xfId="24613" hidden="1"/>
    <cellStyle name="Currency [0] 14295" xfId="54026" hidden="1"/>
    <cellStyle name="Currency [0] 14296" xfId="24676" hidden="1"/>
    <cellStyle name="Currency [0] 14296" xfId="54089" hidden="1"/>
    <cellStyle name="Currency [0] 14297" xfId="24678" hidden="1"/>
    <cellStyle name="Currency [0] 14297" xfId="54091" hidden="1"/>
    <cellStyle name="Currency [0] 14298" xfId="24680" hidden="1"/>
    <cellStyle name="Currency [0] 14298" xfId="54093" hidden="1"/>
    <cellStyle name="Currency [0] 14299" xfId="24681" hidden="1"/>
    <cellStyle name="Currency [0] 14299" xfId="54094" hidden="1"/>
    <cellStyle name="Currency [0] 143" xfId="206" hidden="1"/>
    <cellStyle name="Currency [0] 143" xfId="29629" hidden="1"/>
    <cellStyle name="Currency [0] 1430" xfId="1582" hidden="1"/>
    <cellStyle name="Currency [0] 1430" xfId="31005" hidden="1"/>
    <cellStyle name="Currency [0] 14300" xfId="24685" hidden="1"/>
    <cellStyle name="Currency [0] 14300" xfId="54098" hidden="1"/>
    <cellStyle name="Currency [0] 14301" xfId="24703" hidden="1"/>
    <cellStyle name="Currency [0] 14301" xfId="54116" hidden="1"/>
    <cellStyle name="Currency [0] 14302" xfId="24710" hidden="1"/>
    <cellStyle name="Currency [0] 14302" xfId="54123" hidden="1"/>
    <cellStyle name="Currency [0] 14303" xfId="24716" hidden="1"/>
    <cellStyle name="Currency [0] 14303" xfId="54129" hidden="1"/>
    <cellStyle name="Currency [0] 14304" xfId="24718" hidden="1"/>
    <cellStyle name="Currency [0] 14304" xfId="54131" hidden="1"/>
    <cellStyle name="Currency [0] 14305" xfId="24701" hidden="1"/>
    <cellStyle name="Currency [0] 14305" xfId="54114" hidden="1"/>
    <cellStyle name="Currency [0] 14306" xfId="24712" hidden="1"/>
    <cellStyle name="Currency [0] 14306" xfId="54125" hidden="1"/>
    <cellStyle name="Currency [0] 14307" xfId="24720" hidden="1"/>
    <cellStyle name="Currency [0] 14307" xfId="54133" hidden="1"/>
    <cellStyle name="Currency [0] 14308" xfId="24722" hidden="1"/>
    <cellStyle name="Currency [0] 14308" xfId="54135" hidden="1"/>
    <cellStyle name="Currency [0] 14309" xfId="24711" hidden="1"/>
    <cellStyle name="Currency [0] 14309" xfId="54124" hidden="1"/>
    <cellStyle name="Currency [0] 1431" xfId="1583" hidden="1"/>
    <cellStyle name="Currency [0] 1431" xfId="31006" hidden="1"/>
    <cellStyle name="Currency [0] 14310" xfId="24686" hidden="1"/>
    <cellStyle name="Currency [0] 14310" xfId="54099" hidden="1"/>
    <cellStyle name="Currency [0] 14311" xfId="24733" hidden="1"/>
    <cellStyle name="Currency [0] 14311" xfId="54146" hidden="1"/>
    <cellStyle name="Currency [0] 14312" xfId="24742" hidden="1"/>
    <cellStyle name="Currency [0] 14312" xfId="54155" hidden="1"/>
    <cellStyle name="Currency [0] 14313" xfId="24753" hidden="1"/>
    <cellStyle name="Currency [0] 14313" xfId="54166" hidden="1"/>
    <cellStyle name="Currency [0] 14314" xfId="24759" hidden="1"/>
    <cellStyle name="Currency [0] 14314" xfId="54172" hidden="1"/>
    <cellStyle name="Currency [0] 14315" xfId="24731" hidden="1"/>
    <cellStyle name="Currency [0] 14315" xfId="54144" hidden="1"/>
    <cellStyle name="Currency [0] 14316" xfId="24749" hidden="1"/>
    <cellStyle name="Currency [0] 14316" xfId="54162" hidden="1"/>
    <cellStyle name="Currency [0] 14317" xfId="24771" hidden="1"/>
    <cellStyle name="Currency [0] 14317" xfId="54184" hidden="1"/>
    <cellStyle name="Currency [0] 14318" xfId="24773" hidden="1"/>
    <cellStyle name="Currency [0] 14318" xfId="54186" hidden="1"/>
    <cellStyle name="Currency [0] 14319" xfId="24707" hidden="1"/>
    <cellStyle name="Currency [0] 14319" xfId="54120" hidden="1"/>
    <cellStyle name="Currency [0] 1432" xfId="1447" hidden="1"/>
    <cellStyle name="Currency [0] 1432" xfId="30870" hidden="1"/>
    <cellStyle name="Currency [0] 14320" xfId="24692" hidden="1"/>
    <cellStyle name="Currency [0] 14320" xfId="54105" hidden="1"/>
    <cellStyle name="Currency [0] 14321" xfId="24745" hidden="1"/>
    <cellStyle name="Currency [0] 14321" xfId="54158" hidden="1"/>
    <cellStyle name="Currency [0] 14322" xfId="24697" hidden="1"/>
    <cellStyle name="Currency [0] 14322" xfId="54110" hidden="1"/>
    <cellStyle name="Currency [0] 14323" xfId="24734" hidden="1"/>
    <cellStyle name="Currency [0] 14323" xfId="54147" hidden="1"/>
    <cellStyle name="Currency [0] 14324" xfId="24778" hidden="1"/>
    <cellStyle name="Currency [0] 14324" xfId="54191" hidden="1"/>
    <cellStyle name="Currency [0] 14325" xfId="24746" hidden="1"/>
    <cellStyle name="Currency [0] 14325" xfId="54159" hidden="1"/>
    <cellStyle name="Currency [0] 14326" xfId="24754" hidden="1"/>
    <cellStyle name="Currency [0] 14326" xfId="54167" hidden="1"/>
    <cellStyle name="Currency [0] 14327" xfId="24790" hidden="1"/>
    <cellStyle name="Currency [0] 14327" xfId="54203" hidden="1"/>
    <cellStyle name="Currency [0] 14328" xfId="24792" hidden="1"/>
    <cellStyle name="Currency [0] 14328" xfId="54205" hidden="1"/>
    <cellStyle name="Currency [0] 14329" xfId="24748" hidden="1"/>
    <cellStyle name="Currency [0] 14329" xfId="54161" hidden="1"/>
    <cellStyle name="Currency [0] 1433" xfId="1457" hidden="1"/>
    <cellStyle name="Currency [0] 1433" xfId="30880" hidden="1"/>
    <cellStyle name="Currency [0] 14330" xfId="24761" hidden="1"/>
    <cellStyle name="Currency [0] 14330" xfId="54174" hidden="1"/>
    <cellStyle name="Currency [0] 14331" xfId="24766" hidden="1"/>
    <cellStyle name="Currency [0] 14331" xfId="54179" hidden="1"/>
    <cellStyle name="Currency [0] 14332" xfId="24760" hidden="1"/>
    <cellStyle name="Currency [0] 14332" xfId="54173" hidden="1"/>
    <cellStyle name="Currency [0] 14333" xfId="24808" hidden="1"/>
    <cellStyle name="Currency [0] 14333" xfId="54221" hidden="1"/>
    <cellStyle name="Currency [0] 14334" xfId="24816" hidden="1"/>
    <cellStyle name="Currency [0] 14334" xfId="54229" hidden="1"/>
    <cellStyle name="Currency [0] 14335" xfId="24744" hidden="1"/>
    <cellStyle name="Currency [0] 14335" xfId="54157" hidden="1"/>
    <cellStyle name="Currency [0] 14336" xfId="24802" hidden="1"/>
    <cellStyle name="Currency [0] 14336" xfId="54215" hidden="1"/>
    <cellStyle name="Currency [0] 14337" xfId="24825" hidden="1"/>
    <cellStyle name="Currency [0] 14337" xfId="54238" hidden="1"/>
    <cellStyle name="Currency [0] 14338" xfId="24827" hidden="1"/>
    <cellStyle name="Currency [0] 14338" xfId="54240" hidden="1"/>
    <cellStyle name="Currency [0] 14339" xfId="24727" hidden="1"/>
    <cellStyle name="Currency [0] 14339" xfId="54140" hidden="1"/>
    <cellStyle name="Currency [0] 1434" xfId="1585" hidden="1"/>
    <cellStyle name="Currency [0] 1434" xfId="31008" hidden="1"/>
    <cellStyle name="Currency [0] 14340" xfId="24737" hidden="1"/>
    <cellStyle name="Currency [0] 14340" xfId="54150" hidden="1"/>
    <cellStyle name="Currency [0] 14341" xfId="24799" hidden="1"/>
    <cellStyle name="Currency [0] 14341" xfId="54212" hidden="1"/>
    <cellStyle name="Currency [0] 14342" xfId="24764" hidden="1"/>
    <cellStyle name="Currency [0] 14342" xfId="54177" hidden="1"/>
    <cellStyle name="Currency [0] 14343" xfId="24714" hidden="1"/>
    <cellStyle name="Currency [0] 14343" xfId="54127" hidden="1"/>
    <cellStyle name="Currency [0] 14344" xfId="24835" hidden="1"/>
    <cellStyle name="Currency [0] 14344" xfId="54248" hidden="1"/>
    <cellStyle name="Currency [0] 14345" xfId="24800" hidden="1"/>
    <cellStyle name="Currency [0] 14345" xfId="54213" hidden="1"/>
    <cellStyle name="Currency [0] 14346" xfId="24811" hidden="1"/>
    <cellStyle name="Currency [0] 14346" xfId="54224" hidden="1"/>
    <cellStyle name="Currency [0] 14347" xfId="24843" hidden="1"/>
    <cellStyle name="Currency [0] 14347" xfId="54256" hidden="1"/>
    <cellStyle name="Currency [0] 14348" xfId="24845" hidden="1"/>
    <cellStyle name="Currency [0] 14348" xfId="54258" hidden="1"/>
    <cellStyle name="Currency [0] 14349" xfId="24797" hidden="1"/>
    <cellStyle name="Currency [0] 14349" xfId="54210" hidden="1"/>
    <cellStyle name="Currency [0] 1435" xfId="1589" hidden="1"/>
    <cellStyle name="Currency [0] 1435" xfId="31012" hidden="1"/>
    <cellStyle name="Currency [0] 14350" xfId="24796" hidden="1"/>
    <cellStyle name="Currency [0] 14350" xfId="54209" hidden="1"/>
    <cellStyle name="Currency [0] 14351" xfId="24786" hidden="1"/>
    <cellStyle name="Currency [0] 14351" xfId="54199" hidden="1"/>
    <cellStyle name="Currency [0] 14352" xfId="24782" hidden="1"/>
    <cellStyle name="Currency [0] 14352" xfId="54195" hidden="1"/>
    <cellStyle name="Currency [0] 14353" xfId="24784" hidden="1"/>
    <cellStyle name="Currency [0] 14353" xfId="54197" hidden="1"/>
    <cellStyle name="Currency [0] 14354" xfId="24852" hidden="1"/>
    <cellStyle name="Currency [0] 14354" xfId="54265" hidden="1"/>
    <cellStyle name="Currency [0] 14355" xfId="24694" hidden="1"/>
    <cellStyle name="Currency [0] 14355" xfId="54107" hidden="1"/>
    <cellStyle name="Currency [0] 14356" xfId="24830" hidden="1"/>
    <cellStyle name="Currency [0] 14356" xfId="54243" hidden="1"/>
    <cellStyle name="Currency [0] 14357" xfId="24858" hidden="1"/>
    <cellStyle name="Currency [0] 14357" xfId="54271" hidden="1"/>
    <cellStyle name="Currency [0] 14358" xfId="24860" hidden="1"/>
    <cellStyle name="Currency [0] 14358" xfId="54273" hidden="1"/>
    <cellStyle name="Currency [0] 14359" xfId="24735" hidden="1"/>
    <cellStyle name="Currency [0] 14359" xfId="54148" hidden="1"/>
    <cellStyle name="Currency [0] 1436" xfId="1590" hidden="1"/>
    <cellStyle name="Currency [0] 1436" xfId="31013" hidden="1"/>
    <cellStyle name="Currency [0] 14360" xfId="24809" hidden="1"/>
    <cellStyle name="Currency [0] 14360" xfId="54222" hidden="1"/>
    <cellStyle name="Currency [0] 14361" xfId="24765" hidden="1"/>
    <cellStyle name="Currency [0] 14361" xfId="54178" hidden="1"/>
    <cellStyle name="Currency [0] 14362" xfId="24801" hidden="1"/>
    <cellStyle name="Currency [0] 14362" xfId="54214" hidden="1"/>
    <cellStyle name="Currency [0] 14363" xfId="24805" hidden="1"/>
    <cellStyle name="Currency [0] 14363" xfId="54218" hidden="1"/>
    <cellStyle name="Currency [0] 14364" xfId="24866" hidden="1"/>
    <cellStyle name="Currency [0] 14364" xfId="54279" hidden="1"/>
    <cellStyle name="Currency [0] 14365" xfId="24689" hidden="1"/>
    <cellStyle name="Currency [0] 14365" xfId="54102" hidden="1"/>
    <cellStyle name="Currency [0] 14366" xfId="24848" hidden="1"/>
    <cellStyle name="Currency [0] 14366" xfId="54261" hidden="1"/>
    <cellStyle name="Currency [0] 14367" xfId="24871" hidden="1"/>
    <cellStyle name="Currency [0] 14367" xfId="54284" hidden="1"/>
    <cellStyle name="Currency [0] 14368" xfId="24873" hidden="1"/>
    <cellStyle name="Currency [0] 14368" xfId="54286" hidden="1"/>
    <cellStyle name="Currency [0] 14369" xfId="24729" hidden="1"/>
    <cellStyle name="Currency [0] 14369" xfId="54142" hidden="1"/>
    <cellStyle name="Currency [0] 1437" xfId="1439" hidden="1"/>
    <cellStyle name="Currency [0] 1437" xfId="30862" hidden="1"/>
    <cellStyle name="Currency [0] 14370" xfId="24828" hidden="1"/>
    <cellStyle name="Currency [0] 14370" xfId="54241" hidden="1"/>
    <cellStyle name="Currency [0] 14371" xfId="24795" hidden="1"/>
    <cellStyle name="Currency [0] 14371" xfId="54208" hidden="1"/>
    <cellStyle name="Currency [0] 14372" xfId="24813" hidden="1"/>
    <cellStyle name="Currency [0] 14372" xfId="54226" hidden="1"/>
    <cellStyle name="Currency [0] 14373" xfId="24810" hidden="1"/>
    <cellStyle name="Currency [0] 14373" xfId="54223" hidden="1"/>
    <cellStyle name="Currency [0] 14374" xfId="24877" hidden="1"/>
    <cellStyle name="Currency [0] 14374" xfId="54290" hidden="1"/>
    <cellStyle name="Currency [0] 14375" xfId="24762" hidden="1"/>
    <cellStyle name="Currency [0] 14375" xfId="54175" hidden="1"/>
    <cellStyle name="Currency [0] 14376" xfId="24862" hidden="1"/>
    <cellStyle name="Currency [0] 14376" xfId="54275" hidden="1"/>
    <cellStyle name="Currency [0] 14377" xfId="24884" hidden="1"/>
    <cellStyle name="Currency [0] 14377" xfId="54297" hidden="1"/>
    <cellStyle name="Currency [0] 14378" xfId="24886" hidden="1"/>
    <cellStyle name="Currency [0] 14378" xfId="54299" hidden="1"/>
    <cellStyle name="Currency [0] 14379" xfId="24814" hidden="1"/>
    <cellStyle name="Currency [0] 14379" xfId="54227" hidden="1"/>
    <cellStyle name="Currency [0] 1438" xfId="1587" hidden="1"/>
    <cellStyle name="Currency [0] 1438" xfId="31010" hidden="1"/>
    <cellStyle name="Currency [0] 14380" xfId="24846" hidden="1"/>
    <cellStyle name="Currency [0] 14380" xfId="54259" hidden="1"/>
    <cellStyle name="Currency [0] 14381" xfId="24704" hidden="1"/>
    <cellStyle name="Currency [0] 14381" xfId="54117" hidden="1"/>
    <cellStyle name="Currency [0] 14382" xfId="24832" hidden="1"/>
    <cellStyle name="Currency [0] 14382" xfId="54245" hidden="1"/>
    <cellStyle name="Currency [0] 14383" xfId="24829" hidden="1"/>
    <cellStyle name="Currency [0] 14383" xfId="54242" hidden="1"/>
    <cellStyle name="Currency [0] 14384" xfId="24890" hidden="1"/>
    <cellStyle name="Currency [0] 14384" xfId="54303" hidden="1"/>
    <cellStyle name="Currency [0] 14385" xfId="24725" hidden="1"/>
    <cellStyle name="Currency [0] 14385" xfId="54138" hidden="1"/>
    <cellStyle name="Currency [0] 14386" xfId="24874" hidden="1"/>
    <cellStyle name="Currency [0] 14386" xfId="54287" hidden="1"/>
    <cellStyle name="Currency [0] 14387" xfId="24894" hidden="1"/>
    <cellStyle name="Currency [0] 14387" xfId="54307" hidden="1"/>
    <cellStyle name="Currency [0] 14388" xfId="24896" hidden="1"/>
    <cellStyle name="Currency [0] 14388" xfId="54309" hidden="1"/>
    <cellStyle name="Currency [0] 14389" xfId="24833" hidden="1"/>
    <cellStyle name="Currency [0] 14389" xfId="54246" hidden="1"/>
    <cellStyle name="Currency [0] 1439" xfId="1591" hidden="1"/>
    <cellStyle name="Currency [0] 1439" xfId="31014" hidden="1"/>
    <cellStyle name="Currency [0] 14390" xfId="24861" hidden="1"/>
    <cellStyle name="Currency [0] 14390" xfId="54274" hidden="1"/>
    <cellStyle name="Currency [0] 14391" xfId="24821" hidden="1"/>
    <cellStyle name="Currency [0] 14391" xfId="54234" hidden="1"/>
    <cellStyle name="Currency [0] 14392" xfId="24850" hidden="1"/>
    <cellStyle name="Currency [0] 14392" xfId="54263" hidden="1"/>
    <cellStyle name="Currency [0] 14393" xfId="24847" hidden="1"/>
    <cellStyle name="Currency [0] 14393" xfId="54260" hidden="1"/>
    <cellStyle name="Currency [0] 14394" xfId="24900" hidden="1"/>
    <cellStyle name="Currency [0] 14394" xfId="54313" hidden="1"/>
    <cellStyle name="Currency [0] 14395" xfId="24728" hidden="1"/>
    <cellStyle name="Currency [0] 14395" xfId="54141" hidden="1"/>
    <cellStyle name="Currency [0] 14396" xfId="24887" hidden="1"/>
    <cellStyle name="Currency [0] 14396" xfId="54300" hidden="1"/>
    <cellStyle name="Currency [0] 14397" xfId="24904" hidden="1"/>
    <cellStyle name="Currency [0] 14397" xfId="54317" hidden="1"/>
    <cellStyle name="Currency [0] 14398" xfId="24906" hidden="1"/>
    <cellStyle name="Currency [0] 14398" xfId="54319" hidden="1"/>
    <cellStyle name="Currency [0] 14399" xfId="24787" hidden="1"/>
    <cellStyle name="Currency [0] 14399" xfId="54200" hidden="1"/>
    <cellStyle name="Currency [0] 144" xfId="228" hidden="1"/>
    <cellStyle name="Currency [0] 144" xfId="29651" hidden="1"/>
    <cellStyle name="Currency [0] 1440" xfId="1592" hidden="1"/>
    <cellStyle name="Currency [0] 1440" xfId="31015" hidden="1"/>
    <cellStyle name="Currency [0] 14400" xfId="24823" hidden="1"/>
    <cellStyle name="Currency [0] 14400" xfId="54236" hidden="1"/>
    <cellStyle name="Currency [0] 14401" xfId="24892" hidden="1"/>
    <cellStyle name="Currency [0] 14401" xfId="54305" hidden="1"/>
    <cellStyle name="Currency [0] 14402" xfId="24880" hidden="1"/>
    <cellStyle name="Currency [0] 14402" xfId="54293" hidden="1"/>
    <cellStyle name="Currency [0] 14403" xfId="24897" hidden="1"/>
    <cellStyle name="Currency [0] 14403" xfId="54310" hidden="1"/>
    <cellStyle name="Currency [0] 14404" xfId="24908" hidden="1"/>
    <cellStyle name="Currency [0] 14404" xfId="54321" hidden="1"/>
    <cellStyle name="Currency [0] 14405" xfId="24756" hidden="1"/>
    <cellStyle name="Currency [0] 14405" xfId="54169" hidden="1"/>
    <cellStyle name="Currency [0] 14406" xfId="24820" hidden="1"/>
    <cellStyle name="Currency [0] 14406" xfId="54233" hidden="1"/>
    <cellStyle name="Currency [0] 14407" xfId="24912" hidden="1"/>
    <cellStyle name="Currency [0] 14407" xfId="54325" hidden="1"/>
    <cellStyle name="Currency [0] 14408" xfId="24914" hidden="1"/>
    <cellStyle name="Currency [0] 14408" xfId="54327" hidden="1"/>
    <cellStyle name="Currency [0] 14409" xfId="24869" hidden="1"/>
    <cellStyle name="Currency [0] 14409" xfId="54282" hidden="1"/>
    <cellStyle name="Currency [0] 1441" xfId="1586" hidden="1"/>
    <cellStyle name="Currency [0] 1441" xfId="31009" hidden="1"/>
    <cellStyle name="Currency [0] 14410" xfId="24881" hidden="1"/>
    <cellStyle name="Currency [0] 14410" xfId="54294" hidden="1"/>
    <cellStyle name="Currency [0] 14411" xfId="24909" hidden="1"/>
    <cellStyle name="Currency [0] 14411" xfId="54322" hidden="1"/>
    <cellStyle name="Currency [0] 14412" xfId="24882" hidden="1"/>
    <cellStyle name="Currency [0] 14412" xfId="54295" hidden="1"/>
    <cellStyle name="Currency [0] 14413" xfId="24915" hidden="1"/>
    <cellStyle name="Currency [0] 14413" xfId="54328" hidden="1"/>
    <cellStyle name="Currency [0] 14414" xfId="24917" hidden="1"/>
    <cellStyle name="Currency [0] 14414" xfId="54330" hidden="1"/>
    <cellStyle name="Currency [0] 14415" xfId="24910" hidden="1"/>
    <cellStyle name="Currency [0] 14415" xfId="54323" hidden="1"/>
    <cellStyle name="Currency [0] 14416" xfId="24856" hidden="1"/>
    <cellStyle name="Currency [0] 14416" xfId="54269" hidden="1"/>
    <cellStyle name="Currency [0] 14417" xfId="24919" hidden="1"/>
    <cellStyle name="Currency [0] 14417" xfId="54332" hidden="1"/>
    <cellStyle name="Currency [0] 14418" xfId="24921" hidden="1"/>
    <cellStyle name="Currency [0] 14418" xfId="54334" hidden="1"/>
    <cellStyle name="Currency [0] 14419" xfId="24978" hidden="1"/>
    <cellStyle name="Currency [0] 14419" xfId="54391" hidden="1"/>
    <cellStyle name="Currency [0] 1442" xfId="1446" hidden="1"/>
    <cellStyle name="Currency [0] 1442" xfId="30869" hidden="1"/>
    <cellStyle name="Currency [0] 14420" xfId="24997" hidden="1"/>
    <cellStyle name="Currency [0] 14420" xfId="54410" hidden="1"/>
    <cellStyle name="Currency [0] 14421" xfId="25004" hidden="1"/>
    <cellStyle name="Currency [0] 14421" xfId="54417" hidden="1"/>
    <cellStyle name="Currency [0] 14422" xfId="25011" hidden="1"/>
    <cellStyle name="Currency [0] 14422" xfId="54424" hidden="1"/>
    <cellStyle name="Currency [0] 14423" xfId="25016" hidden="1"/>
    <cellStyle name="Currency [0] 14423" xfId="54429" hidden="1"/>
    <cellStyle name="Currency [0] 14424" xfId="24995" hidden="1"/>
    <cellStyle name="Currency [0] 14424" xfId="54408" hidden="1"/>
    <cellStyle name="Currency [0] 14425" xfId="25006" hidden="1"/>
    <cellStyle name="Currency [0] 14425" xfId="54419" hidden="1"/>
    <cellStyle name="Currency [0] 14426" xfId="25020" hidden="1"/>
    <cellStyle name="Currency [0] 14426" xfId="54433" hidden="1"/>
    <cellStyle name="Currency [0] 14427" xfId="25022" hidden="1"/>
    <cellStyle name="Currency [0] 14427" xfId="54435" hidden="1"/>
    <cellStyle name="Currency [0] 14428" xfId="25005" hidden="1"/>
    <cellStyle name="Currency [0] 14428" xfId="54418" hidden="1"/>
    <cellStyle name="Currency [0] 14429" xfId="24979" hidden="1"/>
    <cellStyle name="Currency [0] 14429" xfId="54392" hidden="1"/>
    <cellStyle name="Currency [0] 1443" xfId="1598" hidden="1"/>
    <cellStyle name="Currency [0] 1443" xfId="31021" hidden="1"/>
    <cellStyle name="Currency [0] 14430" xfId="25033" hidden="1"/>
    <cellStyle name="Currency [0] 14430" xfId="54446" hidden="1"/>
    <cellStyle name="Currency [0] 14431" xfId="25042" hidden="1"/>
    <cellStyle name="Currency [0] 14431" xfId="54455" hidden="1"/>
    <cellStyle name="Currency [0] 14432" xfId="25053" hidden="1"/>
    <cellStyle name="Currency [0] 14432" xfId="54466" hidden="1"/>
    <cellStyle name="Currency [0] 14433" xfId="25059" hidden="1"/>
    <cellStyle name="Currency [0] 14433" xfId="54472" hidden="1"/>
    <cellStyle name="Currency [0] 14434" xfId="25031" hidden="1"/>
    <cellStyle name="Currency [0] 14434" xfId="54444" hidden="1"/>
    <cellStyle name="Currency [0] 14435" xfId="25049" hidden="1"/>
    <cellStyle name="Currency [0] 14435" xfId="54462" hidden="1"/>
    <cellStyle name="Currency [0] 14436" xfId="25071" hidden="1"/>
    <cellStyle name="Currency [0] 14436" xfId="54484" hidden="1"/>
    <cellStyle name="Currency [0] 14437" xfId="25073" hidden="1"/>
    <cellStyle name="Currency [0] 14437" xfId="54486" hidden="1"/>
    <cellStyle name="Currency [0] 14438" xfId="25001" hidden="1"/>
    <cellStyle name="Currency [0] 14438" xfId="54414" hidden="1"/>
    <cellStyle name="Currency [0] 14439" xfId="24985" hidden="1"/>
    <cellStyle name="Currency [0] 14439" xfId="54398" hidden="1"/>
    <cellStyle name="Currency [0] 1444" xfId="1602" hidden="1"/>
    <cellStyle name="Currency [0] 1444" xfId="31025" hidden="1"/>
    <cellStyle name="Currency [0] 14440" xfId="25045" hidden="1"/>
    <cellStyle name="Currency [0] 14440" xfId="54458" hidden="1"/>
    <cellStyle name="Currency [0] 14441" xfId="24990" hidden="1"/>
    <cellStyle name="Currency [0] 14441" xfId="54403" hidden="1"/>
    <cellStyle name="Currency [0] 14442" xfId="25034" hidden="1"/>
    <cellStyle name="Currency [0] 14442" xfId="54447" hidden="1"/>
    <cellStyle name="Currency [0] 14443" xfId="25078" hidden="1"/>
    <cellStyle name="Currency [0] 14443" xfId="54491" hidden="1"/>
    <cellStyle name="Currency [0] 14444" xfId="25046" hidden="1"/>
    <cellStyle name="Currency [0] 14444" xfId="54459" hidden="1"/>
    <cellStyle name="Currency [0] 14445" xfId="25054" hidden="1"/>
    <cellStyle name="Currency [0] 14445" xfId="54467" hidden="1"/>
    <cellStyle name="Currency [0] 14446" xfId="25090" hidden="1"/>
    <cellStyle name="Currency [0] 14446" xfId="54503" hidden="1"/>
    <cellStyle name="Currency [0] 14447" xfId="25092" hidden="1"/>
    <cellStyle name="Currency [0] 14447" xfId="54505" hidden="1"/>
    <cellStyle name="Currency [0] 14448" xfId="25048" hidden="1"/>
    <cellStyle name="Currency [0] 14448" xfId="54461" hidden="1"/>
    <cellStyle name="Currency [0] 14449" xfId="25061" hidden="1"/>
    <cellStyle name="Currency [0] 14449" xfId="54474" hidden="1"/>
    <cellStyle name="Currency [0] 1445" xfId="1608" hidden="1"/>
    <cellStyle name="Currency [0] 1445" xfId="31031" hidden="1"/>
    <cellStyle name="Currency [0] 14450" xfId="25066" hidden="1"/>
    <cellStyle name="Currency [0] 14450" xfId="54479" hidden="1"/>
    <cellStyle name="Currency [0] 14451" xfId="25060" hidden="1"/>
    <cellStyle name="Currency [0] 14451" xfId="54473" hidden="1"/>
    <cellStyle name="Currency [0] 14452" xfId="25108" hidden="1"/>
    <cellStyle name="Currency [0] 14452" xfId="54521" hidden="1"/>
    <cellStyle name="Currency [0] 14453" xfId="25116" hidden="1"/>
    <cellStyle name="Currency [0] 14453" xfId="54529" hidden="1"/>
    <cellStyle name="Currency [0] 14454" xfId="25044" hidden="1"/>
    <cellStyle name="Currency [0] 14454" xfId="54457" hidden="1"/>
    <cellStyle name="Currency [0] 14455" xfId="25102" hidden="1"/>
    <cellStyle name="Currency [0] 14455" xfId="54515" hidden="1"/>
    <cellStyle name="Currency [0] 14456" xfId="25125" hidden="1"/>
    <cellStyle name="Currency [0] 14456" xfId="54538" hidden="1"/>
    <cellStyle name="Currency [0] 14457" xfId="25127" hidden="1"/>
    <cellStyle name="Currency [0] 14457" xfId="54540" hidden="1"/>
    <cellStyle name="Currency [0] 14458" xfId="25027" hidden="1"/>
    <cellStyle name="Currency [0] 14458" xfId="54440" hidden="1"/>
    <cellStyle name="Currency [0] 14459" xfId="25037" hidden="1"/>
    <cellStyle name="Currency [0] 14459" xfId="54450" hidden="1"/>
    <cellStyle name="Currency [0] 1446" xfId="1611" hidden="1"/>
    <cellStyle name="Currency [0] 1446" xfId="31034" hidden="1"/>
    <cellStyle name="Currency [0] 14460" xfId="25099" hidden="1"/>
    <cellStyle name="Currency [0] 14460" xfId="54512" hidden="1"/>
    <cellStyle name="Currency [0] 14461" xfId="25064" hidden="1"/>
    <cellStyle name="Currency [0] 14461" xfId="54477" hidden="1"/>
    <cellStyle name="Currency [0] 14462" xfId="25009" hidden="1"/>
    <cellStyle name="Currency [0] 14462" xfId="54422" hidden="1"/>
    <cellStyle name="Currency [0] 14463" xfId="25135" hidden="1"/>
    <cellStyle name="Currency [0] 14463" xfId="54548" hidden="1"/>
    <cellStyle name="Currency [0] 14464" xfId="25100" hidden="1"/>
    <cellStyle name="Currency [0] 14464" xfId="54513" hidden="1"/>
    <cellStyle name="Currency [0] 14465" xfId="25111" hidden="1"/>
    <cellStyle name="Currency [0] 14465" xfId="54524" hidden="1"/>
    <cellStyle name="Currency [0] 14466" xfId="25143" hidden="1"/>
    <cellStyle name="Currency [0] 14466" xfId="54556" hidden="1"/>
    <cellStyle name="Currency [0] 14467" xfId="25145" hidden="1"/>
    <cellStyle name="Currency [0] 14467" xfId="54558" hidden="1"/>
    <cellStyle name="Currency [0] 14468" xfId="25097" hidden="1"/>
    <cellStyle name="Currency [0] 14468" xfId="54510" hidden="1"/>
    <cellStyle name="Currency [0] 14469" xfId="25096" hidden="1"/>
    <cellStyle name="Currency [0] 14469" xfId="54509" hidden="1"/>
    <cellStyle name="Currency [0] 1447" xfId="1597" hidden="1"/>
    <cellStyle name="Currency [0] 1447" xfId="31020" hidden="1"/>
    <cellStyle name="Currency [0] 14470" xfId="25086" hidden="1"/>
    <cellStyle name="Currency [0] 14470" xfId="54499" hidden="1"/>
    <cellStyle name="Currency [0] 14471" xfId="25082" hidden="1"/>
    <cellStyle name="Currency [0] 14471" xfId="54495" hidden="1"/>
    <cellStyle name="Currency [0] 14472" xfId="25084" hidden="1"/>
    <cellStyle name="Currency [0] 14472" xfId="54497" hidden="1"/>
    <cellStyle name="Currency [0] 14473" xfId="25152" hidden="1"/>
    <cellStyle name="Currency [0] 14473" xfId="54565" hidden="1"/>
    <cellStyle name="Currency [0] 14474" xfId="24987" hidden="1"/>
    <cellStyle name="Currency [0] 14474" xfId="54400" hidden="1"/>
    <cellStyle name="Currency [0] 14475" xfId="25130" hidden="1"/>
    <cellStyle name="Currency [0] 14475" xfId="54543" hidden="1"/>
    <cellStyle name="Currency [0] 14476" xfId="25158" hidden="1"/>
    <cellStyle name="Currency [0] 14476" xfId="54571" hidden="1"/>
    <cellStyle name="Currency [0] 14477" xfId="25160" hidden="1"/>
    <cellStyle name="Currency [0] 14477" xfId="54573" hidden="1"/>
    <cellStyle name="Currency [0] 14478" xfId="25035" hidden="1"/>
    <cellStyle name="Currency [0] 14478" xfId="54448" hidden="1"/>
    <cellStyle name="Currency [0] 14479" xfId="25109" hidden="1"/>
    <cellStyle name="Currency [0] 14479" xfId="54522" hidden="1"/>
    <cellStyle name="Currency [0] 1448" xfId="1607" hidden="1"/>
    <cellStyle name="Currency [0] 1448" xfId="31030" hidden="1"/>
    <cellStyle name="Currency [0] 14480" xfId="25065" hidden="1"/>
    <cellStyle name="Currency [0] 14480" xfId="54478" hidden="1"/>
    <cellStyle name="Currency [0] 14481" xfId="25101" hidden="1"/>
    <cellStyle name="Currency [0] 14481" xfId="54514" hidden="1"/>
    <cellStyle name="Currency [0] 14482" xfId="25105" hidden="1"/>
    <cellStyle name="Currency [0] 14482" xfId="54518" hidden="1"/>
    <cellStyle name="Currency [0] 14483" xfId="25166" hidden="1"/>
    <cellStyle name="Currency [0] 14483" xfId="54579" hidden="1"/>
    <cellStyle name="Currency [0] 14484" xfId="24982" hidden="1"/>
    <cellStyle name="Currency [0] 14484" xfId="54395" hidden="1"/>
    <cellStyle name="Currency [0] 14485" xfId="25148" hidden="1"/>
    <cellStyle name="Currency [0] 14485" xfId="54561" hidden="1"/>
    <cellStyle name="Currency [0] 14486" xfId="25171" hidden="1"/>
    <cellStyle name="Currency [0] 14486" xfId="54584" hidden="1"/>
    <cellStyle name="Currency [0] 14487" xfId="25173" hidden="1"/>
    <cellStyle name="Currency [0] 14487" xfId="54586" hidden="1"/>
    <cellStyle name="Currency [0] 14488" xfId="25029" hidden="1"/>
    <cellStyle name="Currency [0] 14488" xfId="54442" hidden="1"/>
    <cellStyle name="Currency [0] 14489" xfId="25128" hidden="1"/>
    <cellStyle name="Currency [0] 14489" xfId="54541" hidden="1"/>
    <cellStyle name="Currency [0] 1449" xfId="1618" hidden="1"/>
    <cellStyle name="Currency [0] 1449" xfId="31041" hidden="1"/>
    <cellStyle name="Currency [0] 14490" xfId="25095" hidden="1"/>
    <cellStyle name="Currency [0] 14490" xfId="54508" hidden="1"/>
    <cellStyle name="Currency [0] 14491" xfId="25113" hidden="1"/>
    <cellStyle name="Currency [0] 14491" xfId="54526" hidden="1"/>
    <cellStyle name="Currency [0] 14492" xfId="25110" hidden="1"/>
    <cellStyle name="Currency [0] 14492" xfId="54523" hidden="1"/>
    <cellStyle name="Currency [0] 14493" xfId="25177" hidden="1"/>
    <cellStyle name="Currency [0] 14493" xfId="54590" hidden="1"/>
    <cellStyle name="Currency [0] 14494" xfId="25062" hidden="1"/>
    <cellStyle name="Currency [0] 14494" xfId="54475" hidden="1"/>
    <cellStyle name="Currency [0] 14495" xfId="25162" hidden="1"/>
    <cellStyle name="Currency [0] 14495" xfId="54575" hidden="1"/>
    <cellStyle name="Currency [0] 14496" xfId="25184" hidden="1"/>
    <cellStyle name="Currency [0] 14496" xfId="54597" hidden="1"/>
    <cellStyle name="Currency [0] 14497" xfId="25186" hidden="1"/>
    <cellStyle name="Currency [0] 14497" xfId="54599" hidden="1"/>
    <cellStyle name="Currency [0] 14498" xfId="25114" hidden="1"/>
    <cellStyle name="Currency [0] 14498" xfId="54527" hidden="1"/>
    <cellStyle name="Currency [0] 14499" xfId="25146" hidden="1"/>
    <cellStyle name="Currency [0] 14499" xfId="54559" hidden="1"/>
    <cellStyle name="Currency [0] 145" xfId="249" hidden="1"/>
    <cellStyle name="Currency [0] 145" xfId="29672" hidden="1"/>
    <cellStyle name="Currency [0] 1450" xfId="1619" hidden="1"/>
    <cellStyle name="Currency [0] 1450" xfId="31042" hidden="1"/>
    <cellStyle name="Currency [0] 14500" xfId="24998" hidden="1"/>
    <cellStyle name="Currency [0] 14500" xfId="54411" hidden="1"/>
    <cellStyle name="Currency [0] 14501" xfId="25132" hidden="1"/>
    <cellStyle name="Currency [0] 14501" xfId="54545" hidden="1"/>
    <cellStyle name="Currency [0] 14502" xfId="25129" hidden="1"/>
    <cellStyle name="Currency [0] 14502" xfId="54542" hidden="1"/>
    <cellStyle name="Currency [0] 14503" xfId="25190" hidden="1"/>
    <cellStyle name="Currency [0] 14503" xfId="54603" hidden="1"/>
    <cellStyle name="Currency [0] 14504" xfId="25025" hidden="1"/>
    <cellStyle name="Currency [0] 14504" xfId="54438" hidden="1"/>
    <cellStyle name="Currency [0] 14505" xfId="25174" hidden="1"/>
    <cellStyle name="Currency [0] 14505" xfId="54587" hidden="1"/>
    <cellStyle name="Currency [0] 14506" xfId="25194" hidden="1"/>
    <cellStyle name="Currency [0] 14506" xfId="54607" hidden="1"/>
    <cellStyle name="Currency [0] 14507" xfId="25196" hidden="1"/>
    <cellStyle name="Currency [0] 14507" xfId="54609" hidden="1"/>
    <cellStyle name="Currency [0] 14508" xfId="25133" hidden="1"/>
    <cellStyle name="Currency [0] 14508" xfId="54546" hidden="1"/>
    <cellStyle name="Currency [0] 14509" xfId="25161" hidden="1"/>
    <cellStyle name="Currency [0] 14509" xfId="54574" hidden="1"/>
    <cellStyle name="Currency [0] 1451" xfId="1584" hidden="1"/>
    <cellStyle name="Currency [0] 1451" xfId="31007" hidden="1"/>
    <cellStyle name="Currency [0] 14510" xfId="25121" hidden="1"/>
    <cellStyle name="Currency [0] 14510" xfId="54534" hidden="1"/>
    <cellStyle name="Currency [0] 14511" xfId="25150" hidden="1"/>
    <cellStyle name="Currency [0] 14511" xfId="54563" hidden="1"/>
    <cellStyle name="Currency [0] 14512" xfId="25147" hidden="1"/>
    <cellStyle name="Currency [0] 14512" xfId="54560" hidden="1"/>
    <cellStyle name="Currency [0] 14513" xfId="25200" hidden="1"/>
    <cellStyle name="Currency [0] 14513" xfId="54613" hidden="1"/>
    <cellStyle name="Currency [0] 14514" xfId="25028" hidden="1"/>
    <cellStyle name="Currency [0] 14514" xfId="54441" hidden="1"/>
    <cellStyle name="Currency [0] 14515" xfId="25187" hidden="1"/>
    <cellStyle name="Currency [0] 14515" xfId="54600" hidden="1"/>
    <cellStyle name="Currency [0] 14516" xfId="25204" hidden="1"/>
    <cellStyle name="Currency [0] 14516" xfId="54617" hidden="1"/>
    <cellStyle name="Currency [0] 14517" xfId="25206" hidden="1"/>
    <cellStyle name="Currency [0] 14517" xfId="54619" hidden="1"/>
    <cellStyle name="Currency [0] 14518" xfId="25087" hidden="1"/>
    <cellStyle name="Currency [0] 14518" xfId="54500" hidden="1"/>
    <cellStyle name="Currency [0] 14519" xfId="25123" hidden="1"/>
    <cellStyle name="Currency [0] 14519" xfId="54536" hidden="1"/>
    <cellStyle name="Currency [0] 1452" xfId="1445" hidden="1"/>
    <cellStyle name="Currency [0] 1452" xfId="30868" hidden="1"/>
    <cellStyle name="Currency [0] 14520" xfId="25192" hidden="1"/>
    <cellStyle name="Currency [0] 14520" xfId="54605" hidden="1"/>
    <cellStyle name="Currency [0] 14521" xfId="25180" hidden="1"/>
    <cellStyle name="Currency [0] 14521" xfId="54593" hidden="1"/>
    <cellStyle name="Currency [0] 14522" xfId="25197" hidden="1"/>
    <cellStyle name="Currency [0] 14522" xfId="54610" hidden="1"/>
    <cellStyle name="Currency [0] 14523" xfId="25208" hidden="1"/>
    <cellStyle name="Currency [0] 14523" xfId="54621" hidden="1"/>
    <cellStyle name="Currency [0] 14524" xfId="25056" hidden="1"/>
    <cellStyle name="Currency [0] 14524" xfId="54469" hidden="1"/>
    <cellStyle name="Currency [0] 14525" xfId="25120" hidden="1"/>
    <cellStyle name="Currency [0] 14525" xfId="54533" hidden="1"/>
    <cellStyle name="Currency [0] 14526" xfId="25212" hidden="1"/>
    <cellStyle name="Currency [0] 14526" xfId="54625" hidden="1"/>
    <cellStyle name="Currency [0] 14527" xfId="25214" hidden="1"/>
    <cellStyle name="Currency [0] 14527" xfId="54627" hidden="1"/>
    <cellStyle name="Currency [0] 14528" xfId="25169" hidden="1"/>
    <cellStyle name="Currency [0] 14528" xfId="54582" hidden="1"/>
    <cellStyle name="Currency [0] 14529" xfId="25181" hidden="1"/>
    <cellStyle name="Currency [0] 14529" xfId="54594" hidden="1"/>
    <cellStyle name="Currency [0] 1453" xfId="1604" hidden="1"/>
    <cellStyle name="Currency [0] 1453" xfId="31027" hidden="1"/>
    <cellStyle name="Currency [0] 14530" xfId="25209" hidden="1"/>
    <cellStyle name="Currency [0] 14530" xfId="54622" hidden="1"/>
    <cellStyle name="Currency [0] 14531" xfId="25182" hidden="1"/>
    <cellStyle name="Currency [0] 14531" xfId="54595" hidden="1"/>
    <cellStyle name="Currency [0] 14532" xfId="25215" hidden="1"/>
    <cellStyle name="Currency [0] 14532" xfId="54628" hidden="1"/>
    <cellStyle name="Currency [0] 14533" xfId="25217" hidden="1"/>
    <cellStyle name="Currency [0] 14533" xfId="54630" hidden="1"/>
    <cellStyle name="Currency [0] 14534" xfId="25210" hidden="1"/>
    <cellStyle name="Currency [0] 14534" xfId="54623" hidden="1"/>
    <cellStyle name="Currency [0] 14535" xfId="25156" hidden="1"/>
    <cellStyle name="Currency [0] 14535" xfId="54569" hidden="1"/>
    <cellStyle name="Currency [0] 14536" xfId="25220" hidden="1"/>
    <cellStyle name="Currency [0] 14536" xfId="54633" hidden="1"/>
    <cellStyle name="Currency [0] 14537" xfId="25222" hidden="1"/>
    <cellStyle name="Currency [0] 14537" xfId="54635" hidden="1"/>
    <cellStyle name="Currency [0] 14538" xfId="24939" hidden="1"/>
    <cellStyle name="Currency [0] 14538" xfId="54352" hidden="1"/>
    <cellStyle name="Currency [0] 14539" xfId="24961" hidden="1"/>
    <cellStyle name="Currency [0] 14539" xfId="54374" hidden="1"/>
    <cellStyle name="Currency [0] 1454" xfId="1443" hidden="1"/>
    <cellStyle name="Currency [0] 1454" xfId="30866" hidden="1"/>
    <cellStyle name="Currency [0] 14540" xfId="25226" hidden="1"/>
    <cellStyle name="Currency [0] 14540" xfId="54639" hidden="1"/>
    <cellStyle name="Currency [0] 14541" xfId="25233" hidden="1"/>
    <cellStyle name="Currency [0] 14541" xfId="54646" hidden="1"/>
    <cellStyle name="Currency [0] 14542" xfId="25235" hidden="1"/>
    <cellStyle name="Currency [0] 14542" xfId="54648" hidden="1"/>
    <cellStyle name="Currency [0] 14543" xfId="24926" hidden="1"/>
    <cellStyle name="Currency [0] 14543" xfId="54339" hidden="1"/>
    <cellStyle name="Currency [0] 14544" xfId="25229" hidden="1"/>
    <cellStyle name="Currency [0] 14544" xfId="54642" hidden="1"/>
    <cellStyle name="Currency [0] 14545" xfId="25238" hidden="1"/>
    <cellStyle name="Currency [0] 14545" xfId="54651" hidden="1"/>
    <cellStyle name="Currency [0] 14546" xfId="25240" hidden="1"/>
    <cellStyle name="Currency [0] 14546" xfId="54653" hidden="1"/>
    <cellStyle name="Currency [0] 14547" xfId="25228" hidden="1"/>
    <cellStyle name="Currency [0] 14547" xfId="54641" hidden="1"/>
    <cellStyle name="Currency [0] 14548" xfId="24938" hidden="1"/>
    <cellStyle name="Currency [0] 14548" xfId="54351" hidden="1"/>
    <cellStyle name="Currency [0] 14549" xfId="25251" hidden="1"/>
    <cellStyle name="Currency [0] 14549" xfId="54664" hidden="1"/>
    <cellStyle name="Currency [0] 1455" xfId="1599" hidden="1"/>
    <cellStyle name="Currency [0] 1455" xfId="31022" hidden="1"/>
    <cellStyle name="Currency [0] 14550" xfId="25260" hidden="1"/>
    <cellStyle name="Currency [0] 14550" xfId="54673" hidden="1"/>
    <cellStyle name="Currency [0] 14551" xfId="25271" hidden="1"/>
    <cellStyle name="Currency [0] 14551" xfId="54684" hidden="1"/>
    <cellStyle name="Currency [0] 14552" xfId="25277" hidden="1"/>
    <cellStyle name="Currency [0] 14552" xfId="54690" hidden="1"/>
    <cellStyle name="Currency [0] 14553" xfId="25249" hidden="1"/>
    <cellStyle name="Currency [0] 14553" xfId="54662" hidden="1"/>
    <cellStyle name="Currency [0] 14554" xfId="25267" hidden="1"/>
    <cellStyle name="Currency [0] 14554" xfId="54680" hidden="1"/>
    <cellStyle name="Currency [0] 14555" xfId="25289" hidden="1"/>
    <cellStyle name="Currency [0] 14555" xfId="54702" hidden="1"/>
    <cellStyle name="Currency [0] 14556" xfId="25291" hidden="1"/>
    <cellStyle name="Currency [0] 14556" xfId="54704" hidden="1"/>
    <cellStyle name="Currency [0] 14557" xfId="25223" hidden="1"/>
    <cellStyle name="Currency [0] 14557" xfId="54636" hidden="1"/>
    <cellStyle name="Currency [0] 14558" xfId="24934" hidden="1"/>
    <cellStyle name="Currency [0] 14558" xfId="54347" hidden="1"/>
    <cellStyle name="Currency [0] 14559" xfId="25263" hidden="1"/>
    <cellStyle name="Currency [0] 14559" xfId="54676" hidden="1"/>
    <cellStyle name="Currency [0] 1456" xfId="1620" hidden="1"/>
    <cellStyle name="Currency [0] 1456" xfId="31043" hidden="1"/>
    <cellStyle name="Currency [0] 14560" xfId="24930" hidden="1"/>
    <cellStyle name="Currency [0] 14560" xfId="54343" hidden="1"/>
    <cellStyle name="Currency [0] 14561" xfId="25252" hidden="1"/>
    <cellStyle name="Currency [0] 14561" xfId="54665" hidden="1"/>
    <cellStyle name="Currency [0] 14562" xfId="25296" hidden="1"/>
    <cellStyle name="Currency [0] 14562" xfId="54709" hidden="1"/>
    <cellStyle name="Currency [0] 14563" xfId="25264" hidden="1"/>
    <cellStyle name="Currency [0] 14563" xfId="54677" hidden="1"/>
    <cellStyle name="Currency [0] 14564" xfId="25272" hidden="1"/>
    <cellStyle name="Currency [0] 14564" xfId="54685" hidden="1"/>
    <cellStyle name="Currency [0] 14565" xfId="25308" hidden="1"/>
    <cellStyle name="Currency [0] 14565" xfId="54721" hidden="1"/>
    <cellStyle name="Currency [0] 14566" xfId="25310" hidden="1"/>
    <cellStyle name="Currency [0] 14566" xfId="54723" hidden="1"/>
    <cellStyle name="Currency [0] 14567" xfId="25266" hidden="1"/>
    <cellStyle name="Currency [0] 14567" xfId="54679" hidden="1"/>
    <cellStyle name="Currency [0] 14568" xfId="25279" hidden="1"/>
    <cellStyle name="Currency [0] 14568" xfId="54692" hidden="1"/>
    <cellStyle name="Currency [0] 14569" xfId="25284" hidden="1"/>
    <cellStyle name="Currency [0] 14569" xfId="54697" hidden="1"/>
    <cellStyle name="Currency [0] 1457" xfId="1605" hidden="1"/>
    <cellStyle name="Currency [0] 1457" xfId="31028" hidden="1"/>
    <cellStyle name="Currency [0] 14570" xfId="25278" hidden="1"/>
    <cellStyle name="Currency [0] 14570" xfId="54691" hidden="1"/>
    <cellStyle name="Currency [0] 14571" xfId="25326" hidden="1"/>
    <cellStyle name="Currency [0] 14571" xfId="54739" hidden="1"/>
    <cellStyle name="Currency [0] 14572" xfId="25334" hidden="1"/>
    <cellStyle name="Currency [0] 14572" xfId="54747" hidden="1"/>
    <cellStyle name="Currency [0] 14573" xfId="25262" hidden="1"/>
    <cellStyle name="Currency [0] 14573" xfId="54675" hidden="1"/>
    <cellStyle name="Currency [0] 14574" xfId="25320" hidden="1"/>
    <cellStyle name="Currency [0] 14574" xfId="54733" hidden="1"/>
    <cellStyle name="Currency [0] 14575" xfId="25343" hidden="1"/>
    <cellStyle name="Currency [0] 14575" xfId="54756" hidden="1"/>
    <cellStyle name="Currency [0] 14576" xfId="25345" hidden="1"/>
    <cellStyle name="Currency [0] 14576" xfId="54758" hidden="1"/>
    <cellStyle name="Currency [0] 14577" xfId="25245" hidden="1"/>
    <cellStyle name="Currency [0] 14577" xfId="54658" hidden="1"/>
    <cellStyle name="Currency [0] 14578" xfId="25255" hidden="1"/>
    <cellStyle name="Currency [0] 14578" xfId="54668" hidden="1"/>
    <cellStyle name="Currency [0] 14579" xfId="25317" hidden="1"/>
    <cellStyle name="Currency [0] 14579" xfId="54730" hidden="1"/>
    <cellStyle name="Currency [0] 1458" xfId="1609" hidden="1"/>
    <cellStyle name="Currency [0] 1458" xfId="31032" hidden="1"/>
    <cellStyle name="Currency [0] 14580" xfId="25282" hidden="1"/>
    <cellStyle name="Currency [0] 14580" xfId="54695" hidden="1"/>
    <cellStyle name="Currency [0] 14581" xfId="25231" hidden="1"/>
    <cellStyle name="Currency [0] 14581" xfId="54644" hidden="1"/>
    <cellStyle name="Currency [0] 14582" xfId="25353" hidden="1"/>
    <cellStyle name="Currency [0] 14582" xfId="54766" hidden="1"/>
    <cellStyle name="Currency [0] 14583" xfId="25318" hidden="1"/>
    <cellStyle name="Currency [0] 14583" xfId="54731" hidden="1"/>
    <cellStyle name="Currency [0] 14584" xfId="25329" hidden="1"/>
    <cellStyle name="Currency [0] 14584" xfId="54742" hidden="1"/>
    <cellStyle name="Currency [0] 14585" xfId="25361" hidden="1"/>
    <cellStyle name="Currency [0] 14585" xfId="54774" hidden="1"/>
    <cellStyle name="Currency [0] 14586" xfId="25363" hidden="1"/>
    <cellStyle name="Currency [0] 14586" xfId="54776" hidden="1"/>
    <cellStyle name="Currency [0] 14587" xfId="25315" hidden="1"/>
    <cellStyle name="Currency [0] 14587" xfId="54728" hidden="1"/>
    <cellStyle name="Currency [0] 14588" xfId="25314" hidden="1"/>
    <cellStyle name="Currency [0] 14588" xfId="54727" hidden="1"/>
    <cellStyle name="Currency [0] 14589" xfId="25304" hidden="1"/>
    <cellStyle name="Currency [0] 14589" xfId="54717" hidden="1"/>
    <cellStyle name="Currency [0] 1459" xfId="1625" hidden="1"/>
    <cellStyle name="Currency [0] 1459" xfId="31048" hidden="1"/>
    <cellStyle name="Currency [0] 14590" xfId="25300" hidden="1"/>
    <cellStyle name="Currency [0] 14590" xfId="54713" hidden="1"/>
    <cellStyle name="Currency [0] 14591" xfId="25302" hidden="1"/>
    <cellStyle name="Currency [0] 14591" xfId="54715" hidden="1"/>
    <cellStyle name="Currency [0] 14592" xfId="25370" hidden="1"/>
    <cellStyle name="Currency [0] 14592" xfId="54783" hidden="1"/>
    <cellStyle name="Currency [0] 14593" xfId="24932" hidden="1"/>
    <cellStyle name="Currency [0] 14593" xfId="54345" hidden="1"/>
    <cellStyle name="Currency [0] 14594" xfId="25348" hidden="1"/>
    <cellStyle name="Currency [0] 14594" xfId="54761" hidden="1"/>
    <cellStyle name="Currency [0] 14595" xfId="25376" hidden="1"/>
    <cellStyle name="Currency [0] 14595" xfId="54789" hidden="1"/>
    <cellStyle name="Currency [0] 14596" xfId="25378" hidden="1"/>
    <cellStyle name="Currency [0] 14596" xfId="54791" hidden="1"/>
    <cellStyle name="Currency [0] 14597" xfId="25253" hidden="1"/>
    <cellStyle name="Currency [0] 14597" xfId="54666" hidden="1"/>
    <cellStyle name="Currency [0] 14598" xfId="25327" hidden="1"/>
    <cellStyle name="Currency [0] 14598" xfId="54740" hidden="1"/>
    <cellStyle name="Currency [0] 14599" xfId="25283" hidden="1"/>
    <cellStyle name="Currency [0] 14599" xfId="54696" hidden="1"/>
    <cellStyle name="Currency [0] 146" xfId="234" hidden="1"/>
    <cellStyle name="Currency [0] 146" xfId="29657" hidden="1"/>
    <cellStyle name="Currency [0] 1460" xfId="1626" hidden="1"/>
    <cellStyle name="Currency [0] 1460" xfId="31049" hidden="1"/>
    <cellStyle name="Currency [0] 14600" xfId="25319" hidden="1"/>
    <cellStyle name="Currency [0] 14600" xfId="54732" hidden="1"/>
    <cellStyle name="Currency [0] 14601" xfId="25323" hidden="1"/>
    <cellStyle name="Currency [0] 14601" xfId="54736" hidden="1"/>
    <cellStyle name="Currency [0] 14602" xfId="25384" hidden="1"/>
    <cellStyle name="Currency [0] 14602" xfId="54797" hidden="1"/>
    <cellStyle name="Currency [0] 14603" xfId="24967" hidden="1"/>
    <cellStyle name="Currency [0] 14603" xfId="54380" hidden="1"/>
    <cellStyle name="Currency [0] 14604" xfId="25366" hidden="1"/>
    <cellStyle name="Currency [0] 14604" xfId="54779" hidden="1"/>
    <cellStyle name="Currency [0] 14605" xfId="25389" hidden="1"/>
    <cellStyle name="Currency [0] 14605" xfId="54802" hidden="1"/>
    <cellStyle name="Currency [0] 14606" xfId="25391" hidden="1"/>
    <cellStyle name="Currency [0] 14606" xfId="54804" hidden="1"/>
    <cellStyle name="Currency [0] 14607" xfId="25247" hidden="1"/>
    <cellStyle name="Currency [0] 14607" xfId="54660" hidden="1"/>
    <cellStyle name="Currency [0] 14608" xfId="25346" hidden="1"/>
    <cellStyle name="Currency [0] 14608" xfId="54759" hidden="1"/>
    <cellStyle name="Currency [0] 14609" xfId="25313" hidden="1"/>
    <cellStyle name="Currency [0] 14609" xfId="54726" hidden="1"/>
    <cellStyle name="Currency [0] 1461" xfId="1606" hidden="1"/>
    <cellStyle name="Currency [0] 1461" xfId="31029" hidden="1"/>
    <cellStyle name="Currency [0] 14610" xfId="25331" hidden="1"/>
    <cellStyle name="Currency [0] 14610" xfId="54744" hidden="1"/>
    <cellStyle name="Currency [0] 14611" xfId="25328" hidden="1"/>
    <cellStyle name="Currency [0] 14611" xfId="54741" hidden="1"/>
    <cellStyle name="Currency [0] 14612" xfId="25395" hidden="1"/>
    <cellStyle name="Currency [0] 14612" xfId="54808" hidden="1"/>
    <cellStyle name="Currency [0] 14613" xfId="25280" hidden="1"/>
    <cellStyle name="Currency [0] 14613" xfId="54693" hidden="1"/>
    <cellStyle name="Currency [0] 14614" xfId="25380" hidden="1"/>
    <cellStyle name="Currency [0] 14614" xfId="54793" hidden="1"/>
    <cellStyle name="Currency [0] 14615" xfId="25402" hidden="1"/>
    <cellStyle name="Currency [0] 14615" xfId="54815" hidden="1"/>
    <cellStyle name="Currency [0] 14616" xfId="25404" hidden="1"/>
    <cellStyle name="Currency [0] 14616" xfId="54817" hidden="1"/>
    <cellStyle name="Currency [0] 14617" xfId="25332" hidden="1"/>
    <cellStyle name="Currency [0] 14617" xfId="54745" hidden="1"/>
    <cellStyle name="Currency [0] 14618" xfId="25364" hidden="1"/>
    <cellStyle name="Currency [0] 14618" xfId="54777" hidden="1"/>
    <cellStyle name="Currency [0] 14619" xfId="25012" hidden="1"/>
    <cellStyle name="Currency [0] 14619" xfId="54425" hidden="1"/>
    <cellStyle name="Currency [0] 1462" xfId="1613" hidden="1"/>
    <cellStyle name="Currency [0] 1462" xfId="31036" hidden="1"/>
    <cellStyle name="Currency [0] 14620" xfId="25350" hidden="1"/>
    <cellStyle name="Currency [0] 14620" xfId="54763" hidden="1"/>
    <cellStyle name="Currency [0] 14621" xfId="25347" hidden="1"/>
    <cellStyle name="Currency [0] 14621" xfId="54760" hidden="1"/>
    <cellStyle name="Currency [0] 14622" xfId="25408" hidden="1"/>
    <cellStyle name="Currency [0] 14622" xfId="54821" hidden="1"/>
    <cellStyle name="Currency [0] 14623" xfId="25243" hidden="1"/>
    <cellStyle name="Currency [0] 14623" xfId="54656" hidden="1"/>
    <cellStyle name="Currency [0] 14624" xfId="25392" hidden="1"/>
    <cellStyle name="Currency [0] 14624" xfId="54805" hidden="1"/>
    <cellStyle name="Currency [0] 14625" xfId="25412" hidden="1"/>
    <cellStyle name="Currency [0] 14625" xfId="54825" hidden="1"/>
    <cellStyle name="Currency [0] 14626" xfId="25414" hidden="1"/>
    <cellStyle name="Currency [0] 14626" xfId="54827" hidden="1"/>
    <cellStyle name="Currency [0] 14627" xfId="25351" hidden="1"/>
    <cellStyle name="Currency [0] 14627" xfId="54764" hidden="1"/>
    <cellStyle name="Currency [0] 14628" xfId="25379" hidden="1"/>
    <cellStyle name="Currency [0] 14628" xfId="54792" hidden="1"/>
    <cellStyle name="Currency [0] 14629" xfId="25339" hidden="1"/>
    <cellStyle name="Currency [0] 14629" xfId="54752" hidden="1"/>
    <cellStyle name="Currency [0] 1463" xfId="1617" hidden="1"/>
    <cellStyle name="Currency [0] 1463" xfId="31040" hidden="1"/>
    <cellStyle name="Currency [0] 14630" xfId="25368" hidden="1"/>
    <cellStyle name="Currency [0] 14630" xfId="54781" hidden="1"/>
    <cellStyle name="Currency [0] 14631" xfId="25365" hidden="1"/>
    <cellStyle name="Currency [0] 14631" xfId="54778" hidden="1"/>
    <cellStyle name="Currency [0] 14632" xfId="25418" hidden="1"/>
    <cellStyle name="Currency [0] 14632" xfId="54831" hidden="1"/>
    <cellStyle name="Currency [0] 14633" xfId="25246" hidden="1"/>
    <cellStyle name="Currency [0] 14633" xfId="54659" hidden="1"/>
    <cellStyle name="Currency [0] 14634" xfId="25405" hidden="1"/>
    <cellStyle name="Currency [0] 14634" xfId="54818" hidden="1"/>
    <cellStyle name="Currency [0] 14635" xfId="25422" hidden="1"/>
    <cellStyle name="Currency [0] 14635" xfId="54835" hidden="1"/>
    <cellStyle name="Currency [0] 14636" xfId="25424" hidden="1"/>
    <cellStyle name="Currency [0] 14636" xfId="54837" hidden="1"/>
    <cellStyle name="Currency [0] 14637" xfId="25305" hidden="1"/>
    <cellStyle name="Currency [0] 14637" xfId="54718" hidden="1"/>
    <cellStyle name="Currency [0] 14638" xfId="25341" hidden="1"/>
    <cellStyle name="Currency [0] 14638" xfId="54754" hidden="1"/>
    <cellStyle name="Currency [0] 14639" xfId="25410" hidden="1"/>
    <cellStyle name="Currency [0] 14639" xfId="54823" hidden="1"/>
    <cellStyle name="Currency [0] 1464" xfId="1612" hidden="1"/>
    <cellStyle name="Currency [0] 1464" xfId="31035" hidden="1"/>
    <cellStyle name="Currency [0] 14640" xfId="25398" hidden="1"/>
    <cellStyle name="Currency [0] 14640" xfId="54811" hidden="1"/>
    <cellStyle name="Currency [0] 14641" xfId="25415" hidden="1"/>
    <cellStyle name="Currency [0] 14641" xfId="54828" hidden="1"/>
    <cellStyle name="Currency [0] 14642" xfId="25426" hidden="1"/>
    <cellStyle name="Currency [0] 14642" xfId="54839" hidden="1"/>
    <cellStyle name="Currency [0] 14643" xfId="25274" hidden="1"/>
    <cellStyle name="Currency [0] 14643" xfId="54687" hidden="1"/>
    <cellStyle name="Currency [0] 14644" xfId="25338" hidden="1"/>
    <cellStyle name="Currency [0] 14644" xfId="54751" hidden="1"/>
    <cellStyle name="Currency [0] 14645" xfId="25430" hidden="1"/>
    <cellStyle name="Currency [0] 14645" xfId="54843" hidden="1"/>
    <cellStyle name="Currency [0] 14646" xfId="25432" hidden="1"/>
    <cellStyle name="Currency [0] 14646" xfId="54845" hidden="1"/>
    <cellStyle name="Currency [0] 14647" xfId="25387" hidden="1"/>
    <cellStyle name="Currency [0] 14647" xfId="54800" hidden="1"/>
    <cellStyle name="Currency [0] 14648" xfId="25399" hidden="1"/>
    <cellStyle name="Currency [0] 14648" xfId="54812" hidden="1"/>
    <cellStyle name="Currency [0] 14649" xfId="25427" hidden="1"/>
    <cellStyle name="Currency [0] 14649" xfId="54840" hidden="1"/>
    <cellStyle name="Currency [0] 1465" xfId="1635" hidden="1"/>
    <cellStyle name="Currency [0] 1465" xfId="31058" hidden="1"/>
    <cellStyle name="Currency [0] 14650" xfId="25400" hidden="1"/>
    <cellStyle name="Currency [0] 14650" xfId="54813" hidden="1"/>
    <cellStyle name="Currency [0] 14651" xfId="25433" hidden="1"/>
    <cellStyle name="Currency [0] 14651" xfId="54846" hidden="1"/>
    <cellStyle name="Currency [0] 14652" xfId="25435" hidden="1"/>
    <cellStyle name="Currency [0] 14652" xfId="54848" hidden="1"/>
    <cellStyle name="Currency [0] 14653" xfId="25428" hidden="1"/>
    <cellStyle name="Currency [0] 14653" xfId="54841" hidden="1"/>
    <cellStyle name="Currency [0] 14654" xfId="25374" hidden="1"/>
    <cellStyle name="Currency [0] 14654" xfId="54787" hidden="1"/>
    <cellStyle name="Currency [0] 14655" xfId="25437" hidden="1"/>
    <cellStyle name="Currency [0] 14655" xfId="54850" hidden="1"/>
    <cellStyle name="Currency [0] 14656" xfId="25439" hidden="1"/>
    <cellStyle name="Currency [0] 14656" xfId="54852" hidden="1"/>
    <cellStyle name="Currency [0] 14657" xfId="24951" hidden="1"/>
    <cellStyle name="Currency [0] 14657" xfId="54364" hidden="1"/>
    <cellStyle name="Currency [0] 14658" xfId="24929" hidden="1"/>
    <cellStyle name="Currency [0] 14658" xfId="54342" hidden="1"/>
    <cellStyle name="Currency [0] 14659" xfId="25445" hidden="1"/>
    <cellStyle name="Currency [0] 14659" xfId="54858" hidden="1"/>
    <cellStyle name="Currency [0] 1466" xfId="1641" hidden="1"/>
    <cellStyle name="Currency [0] 1466" xfId="31064" hidden="1"/>
    <cellStyle name="Currency [0] 14660" xfId="25451" hidden="1"/>
    <cellStyle name="Currency [0] 14660" xfId="54864" hidden="1"/>
    <cellStyle name="Currency [0] 14661" xfId="25453" hidden="1"/>
    <cellStyle name="Currency [0] 14661" xfId="54866" hidden="1"/>
    <cellStyle name="Currency [0] 14662" xfId="24946" hidden="1"/>
    <cellStyle name="Currency [0] 14662" xfId="54359" hidden="1"/>
    <cellStyle name="Currency [0] 14663" xfId="25447" hidden="1"/>
    <cellStyle name="Currency [0] 14663" xfId="54860" hidden="1"/>
    <cellStyle name="Currency [0] 14664" xfId="25455" hidden="1"/>
    <cellStyle name="Currency [0] 14664" xfId="54868" hidden="1"/>
    <cellStyle name="Currency [0] 14665" xfId="25457" hidden="1"/>
    <cellStyle name="Currency [0] 14665" xfId="54870" hidden="1"/>
    <cellStyle name="Currency [0] 14666" xfId="25446" hidden="1"/>
    <cellStyle name="Currency [0] 14666" xfId="54859" hidden="1"/>
    <cellStyle name="Currency [0] 14667" xfId="24952" hidden="1"/>
    <cellStyle name="Currency [0] 14667" xfId="54365" hidden="1"/>
    <cellStyle name="Currency [0] 14668" xfId="25468" hidden="1"/>
    <cellStyle name="Currency [0] 14668" xfId="54881" hidden="1"/>
    <cellStyle name="Currency [0] 14669" xfId="25477" hidden="1"/>
    <cellStyle name="Currency [0] 14669" xfId="54890" hidden="1"/>
    <cellStyle name="Currency [0] 1467" xfId="1603" hidden="1"/>
    <cellStyle name="Currency [0] 1467" xfId="31026" hidden="1"/>
    <cellStyle name="Currency [0] 14670" xfId="25488" hidden="1"/>
    <cellStyle name="Currency [0] 14670" xfId="54901" hidden="1"/>
    <cellStyle name="Currency [0] 14671" xfId="25494" hidden="1"/>
    <cellStyle name="Currency [0] 14671" xfId="54907" hidden="1"/>
    <cellStyle name="Currency [0] 14672" xfId="25466" hidden="1"/>
    <cellStyle name="Currency [0] 14672" xfId="54879" hidden="1"/>
    <cellStyle name="Currency [0] 14673" xfId="25484" hidden="1"/>
    <cellStyle name="Currency [0] 14673" xfId="54897" hidden="1"/>
    <cellStyle name="Currency [0] 14674" xfId="25506" hidden="1"/>
    <cellStyle name="Currency [0] 14674" xfId="54919" hidden="1"/>
    <cellStyle name="Currency [0] 14675" xfId="25508" hidden="1"/>
    <cellStyle name="Currency [0] 14675" xfId="54921" hidden="1"/>
    <cellStyle name="Currency [0] 14676" xfId="25442" hidden="1"/>
    <cellStyle name="Currency [0] 14676" xfId="54855" hidden="1"/>
    <cellStyle name="Currency [0] 14677" xfId="24956" hidden="1"/>
    <cellStyle name="Currency [0] 14677" xfId="54369" hidden="1"/>
    <cellStyle name="Currency [0] 14678" xfId="25480" hidden="1"/>
    <cellStyle name="Currency [0] 14678" xfId="54893" hidden="1"/>
    <cellStyle name="Currency [0] 14679" xfId="24972" hidden="1"/>
    <cellStyle name="Currency [0] 14679" xfId="54385" hidden="1"/>
    <cellStyle name="Currency [0] 1468" xfId="1633" hidden="1"/>
    <cellStyle name="Currency [0] 1468" xfId="31056" hidden="1"/>
    <cellStyle name="Currency [0] 14680" xfId="25469" hidden="1"/>
    <cellStyle name="Currency [0] 14680" xfId="54882" hidden="1"/>
    <cellStyle name="Currency [0] 14681" xfId="25513" hidden="1"/>
    <cellStyle name="Currency [0] 14681" xfId="54926" hidden="1"/>
    <cellStyle name="Currency [0] 14682" xfId="25481" hidden="1"/>
    <cellStyle name="Currency [0] 14682" xfId="54894" hidden="1"/>
    <cellStyle name="Currency [0] 14683" xfId="25489" hidden="1"/>
    <cellStyle name="Currency [0] 14683" xfId="54902" hidden="1"/>
    <cellStyle name="Currency [0] 14684" xfId="25525" hidden="1"/>
    <cellStyle name="Currency [0] 14684" xfId="54938" hidden="1"/>
    <cellStyle name="Currency [0] 14685" xfId="25527" hidden="1"/>
    <cellStyle name="Currency [0] 14685" xfId="54940" hidden="1"/>
    <cellStyle name="Currency [0] 14686" xfId="25483" hidden="1"/>
    <cellStyle name="Currency [0] 14686" xfId="54896" hidden="1"/>
    <cellStyle name="Currency [0] 14687" xfId="25496" hidden="1"/>
    <cellStyle name="Currency [0] 14687" xfId="54909" hidden="1"/>
    <cellStyle name="Currency [0] 14688" xfId="25501" hidden="1"/>
    <cellStyle name="Currency [0] 14688" xfId="54914" hidden="1"/>
    <cellStyle name="Currency [0] 14689" xfId="25495" hidden="1"/>
    <cellStyle name="Currency [0] 14689" xfId="54908" hidden="1"/>
    <cellStyle name="Currency [0] 1469" xfId="1645" hidden="1"/>
    <cellStyle name="Currency [0] 1469" xfId="31068" hidden="1"/>
    <cellStyle name="Currency [0] 14690" xfId="25543" hidden="1"/>
    <cellStyle name="Currency [0] 14690" xfId="54956" hidden="1"/>
    <cellStyle name="Currency [0] 14691" xfId="25551" hidden="1"/>
    <cellStyle name="Currency [0] 14691" xfId="54964" hidden="1"/>
    <cellStyle name="Currency [0] 14692" xfId="25479" hidden="1"/>
    <cellStyle name="Currency [0] 14692" xfId="54892" hidden="1"/>
    <cellStyle name="Currency [0] 14693" xfId="25537" hidden="1"/>
    <cellStyle name="Currency [0] 14693" xfId="54950" hidden="1"/>
    <cellStyle name="Currency [0] 14694" xfId="25560" hidden="1"/>
    <cellStyle name="Currency [0] 14694" xfId="54973" hidden="1"/>
    <cellStyle name="Currency [0] 14695" xfId="25562" hidden="1"/>
    <cellStyle name="Currency [0] 14695" xfId="54975" hidden="1"/>
    <cellStyle name="Currency [0] 14696" xfId="25462" hidden="1"/>
    <cellStyle name="Currency [0] 14696" xfId="54875" hidden="1"/>
    <cellStyle name="Currency [0] 14697" xfId="25472" hidden="1"/>
    <cellStyle name="Currency [0] 14697" xfId="54885" hidden="1"/>
    <cellStyle name="Currency [0] 14698" xfId="25534" hidden="1"/>
    <cellStyle name="Currency [0] 14698" xfId="54947" hidden="1"/>
    <cellStyle name="Currency [0] 14699" xfId="25499" hidden="1"/>
    <cellStyle name="Currency [0] 14699" xfId="54912" hidden="1"/>
    <cellStyle name="Currency [0] 147" xfId="238" hidden="1"/>
    <cellStyle name="Currency [0] 147" xfId="29661" hidden="1"/>
    <cellStyle name="Currency [0] 1470" xfId="1646" hidden="1"/>
    <cellStyle name="Currency [0] 1470" xfId="31069" hidden="1"/>
    <cellStyle name="Currency [0] 14700" xfId="25449" hidden="1"/>
    <cellStyle name="Currency [0] 14700" xfId="54862" hidden="1"/>
    <cellStyle name="Currency [0] 14701" xfId="25570" hidden="1"/>
    <cellStyle name="Currency [0] 14701" xfId="54983" hidden="1"/>
    <cellStyle name="Currency [0] 14702" xfId="25535" hidden="1"/>
    <cellStyle name="Currency [0] 14702" xfId="54948" hidden="1"/>
    <cellStyle name="Currency [0] 14703" xfId="25546" hidden="1"/>
    <cellStyle name="Currency [0] 14703" xfId="54959" hidden="1"/>
    <cellStyle name="Currency [0] 14704" xfId="25578" hidden="1"/>
    <cellStyle name="Currency [0] 14704" xfId="54991" hidden="1"/>
    <cellStyle name="Currency [0] 14705" xfId="25580" hidden="1"/>
    <cellStyle name="Currency [0] 14705" xfId="54993" hidden="1"/>
    <cellStyle name="Currency [0] 14706" xfId="25532" hidden="1"/>
    <cellStyle name="Currency [0] 14706" xfId="54945" hidden="1"/>
    <cellStyle name="Currency [0] 14707" xfId="25531" hidden="1"/>
    <cellStyle name="Currency [0] 14707" xfId="54944" hidden="1"/>
    <cellStyle name="Currency [0] 14708" xfId="25521" hidden="1"/>
    <cellStyle name="Currency [0] 14708" xfId="54934" hidden="1"/>
    <cellStyle name="Currency [0] 14709" xfId="25517" hidden="1"/>
    <cellStyle name="Currency [0] 14709" xfId="54930" hidden="1"/>
    <cellStyle name="Currency [0] 1471" xfId="1594" hidden="1"/>
    <cellStyle name="Currency [0] 1471" xfId="31017" hidden="1"/>
    <cellStyle name="Currency [0] 14710" xfId="25519" hidden="1"/>
    <cellStyle name="Currency [0] 14710" xfId="54932" hidden="1"/>
    <cellStyle name="Currency [0] 14711" xfId="25587" hidden="1"/>
    <cellStyle name="Currency [0] 14711" xfId="55000" hidden="1"/>
    <cellStyle name="Currency [0] 14712" xfId="24958" hidden="1"/>
    <cellStyle name="Currency [0] 14712" xfId="54371" hidden="1"/>
    <cellStyle name="Currency [0] 14713" xfId="25565" hidden="1"/>
    <cellStyle name="Currency [0] 14713" xfId="54978" hidden="1"/>
    <cellStyle name="Currency [0] 14714" xfId="25593" hidden="1"/>
    <cellStyle name="Currency [0] 14714" xfId="55006" hidden="1"/>
    <cellStyle name="Currency [0] 14715" xfId="25595" hidden="1"/>
    <cellStyle name="Currency [0] 14715" xfId="55008" hidden="1"/>
    <cellStyle name="Currency [0] 14716" xfId="25470" hidden="1"/>
    <cellStyle name="Currency [0] 14716" xfId="54883" hidden="1"/>
    <cellStyle name="Currency [0] 14717" xfId="25544" hidden="1"/>
    <cellStyle name="Currency [0] 14717" xfId="54957" hidden="1"/>
    <cellStyle name="Currency [0] 14718" xfId="25500" hidden="1"/>
    <cellStyle name="Currency [0] 14718" xfId="54913" hidden="1"/>
    <cellStyle name="Currency [0] 14719" xfId="25536" hidden="1"/>
    <cellStyle name="Currency [0] 14719" xfId="54949" hidden="1"/>
    <cellStyle name="Currency [0] 1472" xfId="1601" hidden="1"/>
    <cellStyle name="Currency [0] 1472" xfId="31024" hidden="1"/>
    <cellStyle name="Currency [0] 14720" xfId="25540" hidden="1"/>
    <cellStyle name="Currency [0] 14720" xfId="54953" hidden="1"/>
    <cellStyle name="Currency [0] 14721" xfId="25601" hidden="1"/>
    <cellStyle name="Currency [0] 14721" xfId="55014" hidden="1"/>
    <cellStyle name="Currency [0] 14722" xfId="24945" hidden="1"/>
    <cellStyle name="Currency [0] 14722" xfId="54358" hidden="1"/>
    <cellStyle name="Currency [0] 14723" xfId="25583" hidden="1"/>
    <cellStyle name="Currency [0] 14723" xfId="54996" hidden="1"/>
    <cellStyle name="Currency [0] 14724" xfId="25606" hidden="1"/>
    <cellStyle name="Currency [0] 14724" xfId="55019" hidden="1"/>
    <cellStyle name="Currency [0] 14725" xfId="25608" hidden="1"/>
    <cellStyle name="Currency [0] 14725" xfId="55021" hidden="1"/>
    <cellStyle name="Currency [0] 14726" xfId="25464" hidden="1"/>
    <cellStyle name="Currency [0] 14726" xfId="54877" hidden="1"/>
    <cellStyle name="Currency [0] 14727" xfId="25563" hidden="1"/>
    <cellStyle name="Currency [0] 14727" xfId="54976" hidden="1"/>
    <cellStyle name="Currency [0] 14728" xfId="25530" hidden="1"/>
    <cellStyle name="Currency [0] 14728" xfId="54943" hidden="1"/>
    <cellStyle name="Currency [0] 14729" xfId="25548" hidden="1"/>
    <cellStyle name="Currency [0] 14729" xfId="54961" hidden="1"/>
    <cellStyle name="Currency [0] 1473" xfId="1630" hidden="1"/>
    <cellStyle name="Currency [0] 1473" xfId="31053" hidden="1"/>
    <cellStyle name="Currency [0] 14730" xfId="25545" hidden="1"/>
    <cellStyle name="Currency [0] 14730" xfId="54958" hidden="1"/>
    <cellStyle name="Currency [0] 14731" xfId="25612" hidden="1"/>
    <cellStyle name="Currency [0] 14731" xfId="55025" hidden="1"/>
    <cellStyle name="Currency [0] 14732" xfId="25497" hidden="1"/>
    <cellStyle name="Currency [0] 14732" xfId="54910" hidden="1"/>
    <cellStyle name="Currency [0] 14733" xfId="25597" hidden="1"/>
    <cellStyle name="Currency [0] 14733" xfId="55010" hidden="1"/>
    <cellStyle name="Currency [0] 14734" xfId="25619" hidden="1"/>
    <cellStyle name="Currency [0] 14734" xfId="55032" hidden="1"/>
    <cellStyle name="Currency [0] 14735" xfId="25621" hidden="1"/>
    <cellStyle name="Currency [0] 14735" xfId="55034" hidden="1"/>
    <cellStyle name="Currency [0] 14736" xfId="25549" hidden="1"/>
    <cellStyle name="Currency [0] 14736" xfId="54962" hidden="1"/>
    <cellStyle name="Currency [0] 14737" xfId="25581" hidden="1"/>
    <cellStyle name="Currency [0] 14737" xfId="54994" hidden="1"/>
    <cellStyle name="Currency [0] 14738" xfId="24924" hidden="1"/>
    <cellStyle name="Currency [0] 14738" xfId="54337" hidden="1"/>
    <cellStyle name="Currency [0] 14739" xfId="25567" hidden="1"/>
    <cellStyle name="Currency [0] 14739" xfId="54980" hidden="1"/>
    <cellStyle name="Currency [0] 1474" xfId="1615" hidden="1"/>
    <cellStyle name="Currency [0] 1474" xfId="31038" hidden="1"/>
    <cellStyle name="Currency [0] 14740" xfId="25564" hidden="1"/>
    <cellStyle name="Currency [0] 14740" xfId="54977" hidden="1"/>
    <cellStyle name="Currency [0] 14741" xfId="25625" hidden="1"/>
    <cellStyle name="Currency [0] 14741" xfId="55038" hidden="1"/>
    <cellStyle name="Currency [0] 14742" xfId="25460" hidden="1"/>
    <cellStyle name="Currency [0] 14742" xfId="54873" hidden="1"/>
    <cellStyle name="Currency [0] 14743" xfId="25609" hidden="1"/>
    <cellStyle name="Currency [0] 14743" xfId="55022" hidden="1"/>
    <cellStyle name="Currency [0] 14744" xfId="25629" hidden="1"/>
    <cellStyle name="Currency [0] 14744" xfId="55042" hidden="1"/>
    <cellStyle name="Currency [0] 14745" xfId="25631" hidden="1"/>
    <cellStyle name="Currency [0] 14745" xfId="55044" hidden="1"/>
    <cellStyle name="Currency [0] 14746" xfId="25568" hidden="1"/>
    <cellStyle name="Currency [0] 14746" xfId="54981" hidden="1"/>
    <cellStyle name="Currency [0] 14747" xfId="25596" hidden="1"/>
    <cellStyle name="Currency [0] 14747" xfId="55009" hidden="1"/>
    <cellStyle name="Currency [0] 14748" xfId="25556" hidden="1"/>
    <cellStyle name="Currency [0] 14748" xfId="54969" hidden="1"/>
    <cellStyle name="Currency [0] 14749" xfId="25585" hidden="1"/>
    <cellStyle name="Currency [0] 14749" xfId="54998" hidden="1"/>
    <cellStyle name="Currency [0] 1475" xfId="1588" hidden="1"/>
    <cellStyle name="Currency [0] 1475" xfId="31011" hidden="1"/>
    <cellStyle name="Currency [0] 14750" xfId="25582" hidden="1"/>
    <cellStyle name="Currency [0] 14750" xfId="54995" hidden="1"/>
    <cellStyle name="Currency [0] 14751" xfId="25635" hidden="1"/>
    <cellStyle name="Currency [0] 14751" xfId="55048" hidden="1"/>
    <cellStyle name="Currency [0] 14752" xfId="25463" hidden="1"/>
    <cellStyle name="Currency [0] 14752" xfId="54876" hidden="1"/>
    <cellStyle name="Currency [0] 14753" xfId="25622" hidden="1"/>
    <cellStyle name="Currency [0] 14753" xfId="55035" hidden="1"/>
    <cellStyle name="Currency [0] 14754" xfId="25639" hidden="1"/>
    <cellStyle name="Currency [0] 14754" xfId="55052" hidden="1"/>
    <cellStyle name="Currency [0] 14755" xfId="25641" hidden="1"/>
    <cellStyle name="Currency [0] 14755" xfId="55054" hidden="1"/>
    <cellStyle name="Currency [0] 14756" xfId="25522" hidden="1"/>
    <cellStyle name="Currency [0] 14756" xfId="54935" hidden="1"/>
    <cellStyle name="Currency [0] 14757" xfId="25558" hidden="1"/>
    <cellStyle name="Currency [0] 14757" xfId="54971" hidden="1"/>
    <cellStyle name="Currency [0] 14758" xfId="25627" hidden="1"/>
    <cellStyle name="Currency [0] 14758" xfId="55040" hidden="1"/>
    <cellStyle name="Currency [0] 14759" xfId="25615" hidden="1"/>
    <cellStyle name="Currency [0] 14759" xfId="55028" hidden="1"/>
    <cellStyle name="Currency [0] 1476" xfId="1652" hidden="1"/>
    <cellStyle name="Currency [0] 1476" xfId="31075" hidden="1"/>
    <cellStyle name="Currency [0] 14760" xfId="25632" hidden="1"/>
    <cellStyle name="Currency [0] 14760" xfId="55045" hidden="1"/>
    <cellStyle name="Currency [0] 14761" xfId="25643" hidden="1"/>
    <cellStyle name="Currency [0] 14761" xfId="55056" hidden="1"/>
    <cellStyle name="Currency [0] 14762" xfId="25491" hidden="1"/>
    <cellStyle name="Currency [0] 14762" xfId="54904" hidden="1"/>
    <cellStyle name="Currency [0] 14763" xfId="25555" hidden="1"/>
    <cellStyle name="Currency [0] 14763" xfId="54968" hidden="1"/>
    <cellStyle name="Currency [0] 14764" xfId="25647" hidden="1"/>
    <cellStyle name="Currency [0] 14764" xfId="55060" hidden="1"/>
    <cellStyle name="Currency [0] 14765" xfId="25649" hidden="1"/>
    <cellStyle name="Currency [0] 14765" xfId="55062" hidden="1"/>
    <cellStyle name="Currency [0] 14766" xfId="25604" hidden="1"/>
    <cellStyle name="Currency [0] 14766" xfId="55017" hidden="1"/>
    <cellStyle name="Currency [0] 14767" xfId="25616" hidden="1"/>
    <cellStyle name="Currency [0] 14767" xfId="55029" hidden="1"/>
    <cellStyle name="Currency [0] 14768" xfId="25644" hidden="1"/>
    <cellStyle name="Currency [0] 14768" xfId="55057" hidden="1"/>
    <cellStyle name="Currency [0] 14769" xfId="25617" hidden="1"/>
    <cellStyle name="Currency [0] 14769" xfId="55030" hidden="1"/>
    <cellStyle name="Currency [0] 1477" xfId="1631" hidden="1"/>
    <cellStyle name="Currency [0] 1477" xfId="31054" hidden="1"/>
    <cellStyle name="Currency [0] 14770" xfId="25650" hidden="1"/>
    <cellStyle name="Currency [0] 14770" xfId="55063" hidden="1"/>
    <cellStyle name="Currency [0] 14771" xfId="25652" hidden="1"/>
    <cellStyle name="Currency [0] 14771" xfId="55065" hidden="1"/>
    <cellStyle name="Currency [0] 14772" xfId="25645" hidden="1"/>
    <cellStyle name="Currency [0] 14772" xfId="55058" hidden="1"/>
    <cellStyle name="Currency [0] 14773" xfId="25591" hidden="1"/>
    <cellStyle name="Currency [0] 14773" xfId="55004" hidden="1"/>
    <cellStyle name="Currency [0] 14774" xfId="25654" hidden="1"/>
    <cellStyle name="Currency [0] 14774" xfId="55067" hidden="1"/>
    <cellStyle name="Currency [0] 14775" xfId="25656" hidden="1"/>
    <cellStyle name="Currency [0] 14775" xfId="55069" hidden="1"/>
    <cellStyle name="Currency [0] 14776" xfId="25018" hidden="1"/>
    <cellStyle name="Currency [0] 14776" xfId="54431" hidden="1"/>
    <cellStyle name="Currency [0] 14777" xfId="24959" hidden="1"/>
    <cellStyle name="Currency [0] 14777" xfId="54372" hidden="1"/>
    <cellStyle name="Currency [0] 14778" xfId="25662" hidden="1"/>
    <cellStyle name="Currency [0] 14778" xfId="55075" hidden="1"/>
    <cellStyle name="Currency [0] 14779" xfId="25668" hidden="1"/>
    <cellStyle name="Currency [0] 14779" xfId="55081" hidden="1"/>
    <cellStyle name="Currency [0] 1478" xfId="1638" hidden="1"/>
    <cellStyle name="Currency [0] 1478" xfId="31061" hidden="1"/>
    <cellStyle name="Currency [0] 14780" xfId="25670" hidden="1"/>
    <cellStyle name="Currency [0] 14780" xfId="55083" hidden="1"/>
    <cellStyle name="Currency [0] 14781" xfId="24949" hidden="1"/>
    <cellStyle name="Currency [0] 14781" xfId="54362" hidden="1"/>
    <cellStyle name="Currency [0] 14782" xfId="25664" hidden="1"/>
    <cellStyle name="Currency [0] 14782" xfId="55077" hidden="1"/>
    <cellStyle name="Currency [0] 14783" xfId="25672" hidden="1"/>
    <cellStyle name="Currency [0] 14783" xfId="55085" hidden="1"/>
    <cellStyle name="Currency [0] 14784" xfId="25674" hidden="1"/>
    <cellStyle name="Currency [0] 14784" xfId="55087" hidden="1"/>
    <cellStyle name="Currency [0] 14785" xfId="25663" hidden="1"/>
    <cellStyle name="Currency [0] 14785" xfId="55076" hidden="1"/>
    <cellStyle name="Currency [0] 14786" xfId="24994" hidden="1"/>
    <cellStyle name="Currency [0] 14786" xfId="54407" hidden="1"/>
    <cellStyle name="Currency [0] 14787" xfId="25685" hidden="1"/>
    <cellStyle name="Currency [0] 14787" xfId="55098" hidden="1"/>
    <cellStyle name="Currency [0] 14788" xfId="25694" hidden="1"/>
    <cellStyle name="Currency [0] 14788" xfId="55107" hidden="1"/>
    <cellStyle name="Currency [0] 14789" xfId="25705" hidden="1"/>
    <cellStyle name="Currency [0] 14789" xfId="55118" hidden="1"/>
    <cellStyle name="Currency [0] 1479" xfId="1653" hidden="1"/>
    <cellStyle name="Currency [0] 1479" xfId="31076" hidden="1"/>
    <cellStyle name="Currency [0] 14790" xfId="25711" hidden="1"/>
    <cellStyle name="Currency [0] 14790" xfId="55124" hidden="1"/>
    <cellStyle name="Currency [0] 14791" xfId="25683" hidden="1"/>
    <cellStyle name="Currency [0] 14791" xfId="55096" hidden="1"/>
    <cellStyle name="Currency [0] 14792" xfId="25701" hidden="1"/>
    <cellStyle name="Currency [0] 14792" xfId="55114" hidden="1"/>
    <cellStyle name="Currency [0] 14793" xfId="25723" hidden="1"/>
    <cellStyle name="Currency [0] 14793" xfId="55136" hidden="1"/>
    <cellStyle name="Currency [0] 14794" xfId="25725" hidden="1"/>
    <cellStyle name="Currency [0] 14794" xfId="55138" hidden="1"/>
    <cellStyle name="Currency [0] 14795" xfId="25659" hidden="1"/>
    <cellStyle name="Currency [0] 14795" xfId="55072" hidden="1"/>
    <cellStyle name="Currency [0] 14796" xfId="24948" hidden="1"/>
    <cellStyle name="Currency [0] 14796" xfId="54361" hidden="1"/>
    <cellStyle name="Currency [0] 14797" xfId="25697" hidden="1"/>
    <cellStyle name="Currency [0] 14797" xfId="55110" hidden="1"/>
    <cellStyle name="Currency [0] 14798" xfId="24927" hidden="1"/>
    <cellStyle name="Currency [0] 14798" xfId="54340" hidden="1"/>
    <cellStyle name="Currency [0] 14799" xfId="25686" hidden="1"/>
    <cellStyle name="Currency [0] 14799" xfId="55099" hidden="1"/>
    <cellStyle name="Currency [0] 148" xfId="254" hidden="1"/>
    <cellStyle name="Currency [0] 148" xfId="29677" hidden="1"/>
    <cellStyle name="Currency [0] 1480" xfId="1654" hidden="1"/>
    <cellStyle name="Currency [0] 1480" xfId="31077" hidden="1"/>
    <cellStyle name="Currency [0] 14800" xfId="25730" hidden="1"/>
    <cellStyle name="Currency [0] 14800" xfId="55143" hidden="1"/>
    <cellStyle name="Currency [0] 14801" xfId="25698" hidden="1"/>
    <cellStyle name="Currency [0] 14801" xfId="55111" hidden="1"/>
    <cellStyle name="Currency [0] 14802" xfId="25706" hidden="1"/>
    <cellStyle name="Currency [0] 14802" xfId="55119" hidden="1"/>
    <cellStyle name="Currency [0] 14803" xfId="25742" hidden="1"/>
    <cellStyle name="Currency [0] 14803" xfId="55155" hidden="1"/>
    <cellStyle name="Currency [0] 14804" xfId="25744" hidden="1"/>
    <cellStyle name="Currency [0] 14804" xfId="55157" hidden="1"/>
    <cellStyle name="Currency [0] 14805" xfId="25700" hidden="1"/>
    <cellStyle name="Currency [0] 14805" xfId="55113" hidden="1"/>
    <cellStyle name="Currency [0] 14806" xfId="25713" hidden="1"/>
    <cellStyle name="Currency [0] 14806" xfId="55126" hidden="1"/>
    <cellStyle name="Currency [0] 14807" xfId="25718" hidden="1"/>
    <cellStyle name="Currency [0] 14807" xfId="55131" hidden="1"/>
    <cellStyle name="Currency [0] 14808" xfId="25712" hidden="1"/>
    <cellStyle name="Currency [0] 14808" xfId="55125" hidden="1"/>
    <cellStyle name="Currency [0] 14809" xfId="25760" hidden="1"/>
    <cellStyle name="Currency [0] 14809" xfId="55173" hidden="1"/>
    <cellStyle name="Currency [0] 1481" xfId="1629" hidden="1"/>
    <cellStyle name="Currency [0] 1481" xfId="31052" hidden="1"/>
    <cellStyle name="Currency [0] 14810" xfId="25768" hidden="1"/>
    <cellStyle name="Currency [0] 14810" xfId="55181" hidden="1"/>
    <cellStyle name="Currency [0] 14811" xfId="25696" hidden="1"/>
    <cellStyle name="Currency [0] 14811" xfId="55109" hidden="1"/>
    <cellStyle name="Currency [0] 14812" xfId="25754" hidden="1"/>
    <cellStyle name="Currency [0] 14812" xfId="55167" hidden="1"/>
    <cellStyle name="Currency [0] 14813" xfId="25777" hidden="1"/>
    <cellStyle name="Currency [0] 14813" xfId="55190" hidden="1"/>
    <cellStyle name="Currency [0] 14814" xfId="25779" hidden="1"/>
    <cellStyle name="Currency [0] 14814" xfId="55192" hidden="1"/>
    <cellStyle name="Currency [0] 14815" xfId="25679" hidden="1"/>
    <cellStyle name="Currency [0] 14815" xfId="55092" hidden="1"/>
    <cellStyle name="Currency [0] 14816" xfId="25689" hidden="1"/>
    <cellStyle name="Currency [0] 14816" xfId="55102" hidden="1"/>
    <cellStyle name="Currency [0] 14817" xfId="25751" hidden="1"/>
    <cellStyle name="Currency [0] 14817" xfId="55164" hidden="1"/>
    <cellStyle name="Currency [0] 14818" xfId="25716" hidden="1"/>
    <cellStyle name="Currency [0] 14818" xfId="55129" hidden="1"/>
    <cellStyle name="Currency [0] 14819" xfId="25666" hidden="1"/>
    <cellStyle name="Currency [0] 14819" xfId="55079" hidden="1"/>
    <cellStyle name="Currency [0] 1482" xfId="1628" hidden="1"/>
    <cellStyle name="Currency [0] 1482" xfId="31051" hidden="1"/>
    <cellStyle name="Currency [0] 14820" xfId="25787" hidden="1"/>
    <cellStyle name="Currency [0] 14820" xfId="55200" hidden="1"/>
    <cellStyle name="Currency [0] 14821" xfId="25752" hidden="1"/>
    <cellStyle name="Currency [0] 14821" xfId="55165" hidden="1"/>
    <cellStyle name="Currency [0] 14822" xfId="25763" hidden="1"/>
    <cellStyle name="Currency [0] 14822" xfId="55176" hidden="1"/>
    <cellStyle name="Currency [0] 14823" xfId="25795" hidden="1"/>
    <cellStyle name="Currency [0] 14823" xfId="55208" hidden="1"/>
    <cellStyle name="Currency [0] 14824" xfId="25797" hidden="1"/>
    <cellStyle name="Currency [0] 14824" xfId="55210" hidden="1"/>
    <cellStyle name="Currency [0] 14825" xfId="25749" hidden="1"/>
    <cellStyle name="Currency [0] 14825" xfId="55162" hidden="1"/>
    <cellStyle name="Currency [0] 14826" xfId="25748" hidden="1"/>
    <cellStyle name="Currency [0] 14826" xfId="55161" hidden="1"/>
    <cellStyle name="Currency [0] 14827" xfId="25738" hidden="1"/>
    <cellStyle name="Currency [0] 14827" xfId="55151" hidden="1"/>
    <cellStyle name="Currency [0] 14828" xfId="25734" hidden="1"/>
    <cellStyle name="Currency [0] 14828" xfId="55147" hidden="1"/>
    <cellStyle name="Currency [0] 14829" xfId="25736" hidden="1"/>
    <cellStyle name="Currency [0] 14829" xfId="55149" hidden="1"/>
    <cellStyle name="Currency [0] 1483" xfId="1623" hidden="1"/>
    <cellStyle name="Currency [0] 1483" xfId="31046" hidden="1"/>
    <cellStyle name="Currency [0] 14830" xfId="25804" hidden="1"/>
    <cellStyle name="Currency [0] 14830" xfId="55217" hidden="1"/>
    <cellStyle name="Currency [0] 14831" xfId="24963" hidden="1"/>
    <cellStyle name="Currency [0] 14831" xfId="54376" hidden="1"/>
    <cellStyle name="Currency [0] 14832" xfId="25782" hidden="1"/>
    <cellStyle name="Currency [0] 14832" xfId="55195" hidden="1"/>
    <cellStyle name="Currency [0] 14833" xfId="25810" hidden="1"/>
    <cellStyle name="Currency [0] 14833" xfId="55223" hidden="1"/>
    <cellStyle name="Currency [0] 14834" xfId="25812" hidden="1"/>
    <cellStyle name="Currency [0] 14834" xfId="55225" hidden="1"/>
    <cellStyle name="Currency [0] 14835" xfId="25687" hidden="1"/>
    <cellStyle name="Currency [0] 14835" xfId="55100" hidden="1"/>
    <cellStyle name="Currency [0] 14836" xfId="25761" hidden="1"/>
    <cellStyle name="Currency [0] 14836" xfId="55174" hidden="1"/>
    <cellStyle name="Currency [0] 14837" xfId="25717" hidden="1"/>
    <cellStyle name="Currency [0] 14837" xfId="55130" hidden="1"/>
    <cellStyle name="Currency [0] 14838" xfId="25753" hidden="1"/>
    <cellStyle name="Currency [0] 14838" xfId="55166" hidden="1"/>
    <cellStyle name="Currency [0] 14839" xfId="25757" hidden="1"/>
    <cellStyle name="Currency [0] 14839" xfId="55170" hidden="1"/>
    <cellStyle name="Currency [0] 1484" xfId="1621" hidden="1"/>
    <cellStyle name="Currency [0] 1484" xfId="31044" hidden="1"/>
    <cellStyle name="Currency [0] 14840" xfId="25818" hidden="1"/>
    <cellStyle name="Currency [0] 14840" xfId="55231" hidden="1"/>
    <cellStyle name="Currency [0] 14841" xfId="24976" hidden="1"/>
    <cellStyle name="Currency [0] 14841" xfId="54389" hidden="1"/>
    <cellStyle name="Currency [0] 14842" xfId="25800" hidden="1"/>
    <cellStyle name="Currency [0] 14842" xfId="55213" hidden="1"/>
    <cellStyle name="Currency [0] 14843" xfId="25823" hidden="1"/>
    <cellStyle name="Currency [0] 14843" xfId="55236" hidden="1"/>
    <cellStyle name="Currency [0] 14844" xfId="25825" hidden="1"/>
    <cellStyle name="Currency [0] 14844" xfId="55238" hidden="1"/>
    <cellStyle name="Currency [0] 14845" xfId="25681" hidden="1"/>
    <cellStyle name="Currency [0] 14845" xfId="55094" hidden="1"/>
    <cellStyle name="Currency [0] 14846" xfId="25780" hidden="1"/>
    <cellStyle name="Currency [0] 14846" xfId="55193" hidden="1"/>
    <cellStyle name="Currency [0] 14847" xfId="25747" hidden="1"/>
    <cellStyle name="Currency [0] 14847" xfId="55160" hidden="1"/>
    <cellStyle name="Currency [0] 14848" xfId="25765" hidden="1"/>
    <cellStyle name="Currency [0] 14848" xfId="55178" hidden="1"/>
    <cellStyle name="Currency [0] 14849" xfId="25762" hidden="1"/>
    <cellStyle name="Currency [0] 14849" xfId="55175" hidden="1"/>
    <cellStyle name="Currency [0] 1485" xfId="1622" hidden="1"/>
    <cellStyle name="Currency [0] 1485" xfId="31045" hidden="1"/>
    <cellStyle name="Currency [0] 14850" xfId="25829" hidden="1"/>
    <cellStyle name="Currency [0] 14850" xfId="55242" hidden="1"/>
    <cellStyle name="Currency [0] 14851" xfId="25714" hidden="1"/>
    <cellStyle name="Currency [0] 14851" xfId="55127" hidden="1"/>
    <cellStyle name="Currency [0] 14852" xfId="25814" hidden="1"/>
    <cellStyle name="Currency [0] 14852" xfId="55227" hidden="1"/>
    <cellStyle name="Currency [0] 14853" xfId="25836" hidden="1"/>
    <cellStyle name="Currency [0] 14853" xfId="55249" hidden="1"/>
    <cellStyle name="Currency [0] 14854" xfId="25838" hidden="1"/>
    <cellStyle name="Currency [0] 14854" xfId="55251" hidden="1"/>
    <cellStyle name="Currency [0] 14855" xfId="25766" hidden="1"/>
    <cellStyle name="Currency [0] 14855" xfId="55179" hidden="1"/>
    <cellStyle name="Currency [0] 14856" xfId="25798" hidden="1"/>
    <cellStyle name="Currency [0] 14856" xfId="55211" hidden="1"/>
    <cellStyle name="Currency [0] 14857" xfId="24928" hidden="1"/>
    <cellStyle name="Currency [0] 14857" xfId="54341" hidden="1"/>
    <cellStyle name="Currency [0] 14858" xfId="25784" hidden="1"/>
    <cellStyle name="Currency [0] 14858" xfId="55197" hidden="1"/>
    <cellStyle name="Currency [0] 14859" xfId="25781" hidden="1"/>
    <cellStyle name="Currency [0] 14859" xfId="55194" hidden="1"/>
    <cellStyle name="Currency [0] 1486" xfId="1659" hidden="1"/>
    <cellStyle name="Currency [0] 1486" xfId="31082" hidden="1"/>
    <cellStyle name="Currency [0] 14860" xfId="25842" hidden="1"/>
    <cellStyle name="Currency [0] 14860" xfId="55255" hidden="1"/>
    <cellStyle name="Currency [0] 14861" xfId="25677" hidden="1"/>
    <cellStyle name="Currency [0] 14861" xfId="55090" hidden="1"/>
    <cellStyle name="Currency [0] 14862" xfId="25826" hidden="1"/>
    <cellStyle name="Currency [0] 14862" xfId="55239" hidden="1"/>
    <cellStyle name="Currency [0] 14863" xfId="25846" hidden="1"/>
    <cellStyle name="Currency [0] 14863" xfId="55259" hidden="1"/>
    <cellStyle name="Currency [0] 14864" xfId="25848" hidden="1"/>
    <cellStyle name="Currency [0] 14864" xfId="55261" hidden="1"/>
    <cellStyle name="Currency [0] 14865" xfId="25785" hidden="1"/>
    <cellStyle name="Currency [0] 14865" xfId="55198" hidden="1"/>
    <cellStyle name="Currency [0] 14866" xfId="25813" hidden="1"/>
    <cellStyle name="Currency [0] 14866" xfId="55226" hidden="1"/>
    <cellStyle name="Currency [0] 14867" xfId="25773" hidden="1"/>
    <cellStyle name="Currency [0] 14867" xfId="55186" hidden="1"/>
    <cellStyle name="Currency [0] 14868" xfId="25802" hidden="1"/>
    <cellStyle name="Currency [0] 14868" xfId="55215" hidden="1"/>
    <cellStyle name="Currency [0] 14869" xfId="25799" hidden="1"/>
    <cellStyle name="Currency [0] 14869" xfId="55212" hidden="1"/>
    <cellStyle name="Currency [0] 1487" xfId="1444" hidden="1"/>
    <cellStyle name="Currency [0] 1487" xfId="30867" hidden="1"/>
    <cellStyle name="Currency [0] 14870" xfId="25852" hidden="1"/>
    <cellStyle name="Currency [0] 14870" xfId="55265" hidden="1"/>
    <cellStyle name="Currency [0] 14871" xfId="25680" hidden="1"/>
    <cellStyle name="Currency [0] 14871" xfId="55093" hidden="1"/>
    <cellStyle name="Currency [0] 14872" xfId="25839" hidden="1"/>
    <cellStyle name="Currency [0] 14872" xfId="55252" hidden="1"/>
    <cellStyle name="Currency [0] 14873" xfId="25856" hidden="1"/>
    <cellStyle name="Currency [0] 14873" xfId="55269" hidden="1"/>
    <cellStyle name="Currency [0] 14874" xfId="25858" hidden="1"/>
    <cellStyle name="Currency [0] 14874" xfId="55271" hidden="1"/>
    <cellStyle name="Currency [0] 14875" xfId="25739" hidden="1"/>
    <cellStyle name="Currency [0] 14875" xfId="55152" hidden="1"/>
    <cellStyle name="Currency [0] 14876" xfId="25775" hidden="1"/>
    <cellStyle name="Currency [0] 14876" xfId="55188" hidden="1"/>
    <cellStyle name="Currency [0] 14877" xfId="25844" hidden="1"/>
    <cellStyle name="Currency [0] 14877" xfId="55257" hidden="1"/>
    <cellStyle name="Currency [0] 14878" xfId="25832" hidden="1"/>
    <cellStyle name="Currency [0] 14878" xfId="55245" hidden="1"/>
    <cellStyle name="Currency [0] 14879" xfId="25849" hidden="1"/>
    <cellStyle name="Currency [0] 14879" xfId="55262" hidden="1"/>
    <cellStyle name="Currency [0] 1488" xfId="1649" hidden="1"/>
    <cellStyle name="Currency [0] 1488" xfId="31072" hidden="1"/>
    <cellStyle name="Currency [0] 14880" xfId="25860" hidden="1"/>
    <cellStyle name="Currency [0] 14880" xfId="55273" hidden="1"/>
    <cellStyle name="Currency [0] 14881" xfId="25708" hidden="1"/>
    <cellStyle name="Currency [0] 14881" xfId="55121" hidden="1"/>
    <cellStyle name="Currency [0] 14882" xfId="25772" hidden="1"/>
    <cellStyle name="Currency [0] 14882" xfId="55185" hidden="1"/>
    <cellStyle name="Currency [0] 14883" xfId="25864" hidden="1"/>
    <cellStyle name="Currency [0] 14883" xfId="55277" hidden="1"/>
    <cellStyle name="Currency [0] 14884" xfId="25866" hidden="1"/>
    <cellStyle name="Currency [0] 14884" xfId="55279" hidden="1"/>
    <cellStyle name="Currency [0] 14885" xfId="25821" hidden="1"/>
    <cellStyle name="Currency [0] 14885" xfId="55234" hidden="1"/>
    <cellStyle name="Currency [0] 14886" xfId="25833" hidden="1"/>
    <cellStyle name="Currency [0] 14886" xfId="55246" hidden="1"/>
    <cellStyle name="Currency [0] 14887" xfId="25861" hidden="1"/>
    <cellStyle name="Currency [0] 14887" xfId="55274" hidden="1"/>
    <cellStyle name="Currency [0] 14888" xfId="25834" hidden="1"/>
    <cellStyle name="Currency [0] 14888" xfId="55247" hidden="1"/>
    <cellStyle name="Currency [0] 14889" xfId="25867" hidden="1"/>
    <cellStyle name="Currency [0] 14889" xfId="55280" hidden="1"/>
    <cellStyle name="Currency [0] 1489" xfId="1661" hidden="1"/>
    <cellStyle name="Currency [0] 1489" xfId="31084" hidden="1"/>
    <cellStyle name="Currency [0] 14890" xfId="25869" hidden="1"/>
    <cellStyle name="Currency [0] 14890" xfId="55282" hidden="1"/>
    <cellStyle name="Currency [0] 14891" xfId="25862" hidden="1"/>
    <cellStyle name="Currency [0] 14891" xfId="55275" hidden="1"/>
    <cellStyle name="Currency [0] 14892" xfId="25808" hidden="1"/>
    <cellStyle name="Currency [0] 14892" xfId="55221" hidden="1"/>
    <cellStyle name="Currency [0] 14893" xfId="25871" hidden="1"/>
    <cellStyle name="Currency [0] 14893" xfId="55284" hidden="1"/>
    <cellStyle name="Currency [0] 14894" xfId="25873" hidden="1"/>
    <cellStyle name="Currency [0] 14894" xfId="55286" hidden="1"/>
    <cellStyle name="Currency [0] 14895" xfId="25920" hidden="1"/>
    <cellStyle name="Currency [0] 14895" xfId="55333" hidden="1"/>
    <cellStyle name="Currency [0] 14896" xfId="25940" hidden="1"/>
    <cellStyle name="Currency [0] 14896" xfId="55353" hidden="1"/>
    <cellStyle name="Currency [0] 14897" xfId="25947" hidden="1"/>
    <cellStyle name="Currency [0] 14897" xfId="55360" hidden="1"/>
    <cellStyle name="Currency [0] 14898" xfId="25955" hidden="1"/>
    <cellStyle name="Currency [0] 14898" xfId="55368" hidden="1"/>
    <cellStyle name="Currency [0] 14899" xfId="25958" hidden="1"/>
    <cellStyle name="Currency [0] 14899" xfId="55371" hidden="1"/>
    <cellStyle name="Currency [0] 149" xfId="255" hidden="1"/>
    <cellStyle name="Currency [0] 149" xfId="29678" hidden="1"/>
    <cellStyle name="Currency [0] 1490" xfId="1662" hidden="1"/>
    <cellStyle name="Currency [0] 1490" xfId="31085" hidden="1"/>
    <cellStyle name="Currency [0] 14900" xfId="25938" hidden="1"/>
    <cellStyle name="Currency [0] 14900" xfId="55351" hidden="1"/>
    <cellStyle name="Currency [0] 14901" xfId="25951" hidden="1"/>
    <cellStyle name="Currency [0] 14901" xfId="55364" hidden="1"/>
    <cellStyle name="Currency [0] 14902" xfId="25960" hidden="1"/>
    <cellStyle name="Currency [0] 14902" xfId="55373" hidden="1"/>
    <cellStyle name="Currency [0] 14903" xfId="25962" hidden="1"/>
    <cellStyle name="Currency [0] 14903" xfId="55375" hidden="1"/>
    <cellStyle name="Currency [0] 14904" xfId="25948" hidden="1"/>
    <cellStyle name="Currency [0] 14904" xfId="55361" hidden="1"/>
    <cellStyle name="Currency [0] 14905" xfId="25921" hidden="1"/>
    <cellStyle name="Currency [0] 14905" xfId="55334" hidden="1"/>
    <cellStyle name="Currency [0] 14906" xfId="25973" hidden="1"/>
    <cellStyle name="Currency [0] 14906" xfId="55386" hidden="1"/>
    <cellStyle name="Currency [0] 14907" xfId="25982" hidden="1"/>
    <cellStyle name="Currency [0] 14907" xfId="55395" hidden="1"/>
    <cellStyle name="Currency [0] 14908" xfId="25993" hidden="1"/>
    <cellStyle name="Currency [0] 14908" xfId="55406" hidden="1"/>
    <cellStyle name="Currency [0] 14909" xfId="25999" hidden="1"/>
    <cellStyle name="Currency [0] 14909" xfId="55412" hidden="1"/>
    <cellStyle name="Currency [0] 1491" xfId="1600" hidden="1"/>
    <cellStyle name="Currency [0] 1491" xfId="31023" hidden="1"/>
    <cellStyle name="Currency [0] 14910" xfId="25971" hidden="1"/>
    <cellStyle name="Currency [0] 14910" xfId="55384" hidden="1"/>
    <cellStyle name="Currency [0] 14911" xfId="25989" hidden="1"/>
    <cellStyle name="Currency [0] 14911" xfId="55402" hidden="1"/>
    <cellStyle name="Currency [0] 14912" xfId="26011" hidden="1"/>
    <cellStyle name="Currency [0] 14912" xfId="55424" hidden="1"/>
    <cellStyle name="Currency [0] 14913" xfId="26013" hidden="1"/>
    <cellStyle name="Currency [0] 14913" xfId="55426" hidden="1"/>
    <cellStyle name="Currency [0] 14914" xfId="25944" hidden="1"/>
    <cellStyle name="Currency [0] 14914" xfId="55357" hidden="1"/>
    <cellStyle name="Currency [0] 14915" xfId="25927" hidden="1"/>
    <cellStyle name="Currency [0] 14915" xfId="55340" hidden="1"/>
    <cellStyle name="Currency [0] 14916" xfId="25985" hidden="1"/>
    <cellStyle name="Currency [0] 14916" xfId="55398" hidden="1"/>
    <cellStyle name="Currency [0] 14917" xfId="25933" hidden="1"/>
    <cellStyle name="Currency [0] 14917" xfId="55346" hidden="1"/>
    <cellStyle name="Currency [0] 14918" xfId="25974" hidden="1"/>
    <cellStyle name="Currency [0] 14918" xfId="55387" hidden="1"/>
    <cellStyle name="Currency [0] 14919" xfId="26018" hidden="1"/>
    <cellStyle name="Currency [0] 14919" xfId="55431" hidden="1"/>
    <cellStyle name="Currency [0] 1492" xfId="1636" hidden="1"/>
    <cellStyle name="Currency [0] 1492" xfId="31059" hidden="1"/>
    <cellStyle name="Currency [0] 14920" xfId="25986" hidden="1"/>
    <cellStyle name="Currency [0] 14920" xfId="55399" hidden="1"/>
    <cellStyle name="Currency [0] 14921" xfId="25994" hidden="1"/>
    <cellStyle name="Currency [0] 14921" xfId="55407" hidden="1"/>
    <cellStyle name="Currency [0] 14922" xfId="26030" hidden="1"/>
    <cellStyle name="Currency [0] 14922" xfId="55443" hidden="1"/>
    <cellStyle name="Currency [0] 14923" xfId="26032" hidden="1"/>
    <cellStyle name="Currency [0] 14923" xfId="55445" hidden="1"/>
    <cellStyle name="Currency [0] 14924" xfId="25988" hidden="1"/>
    <cellStyle name="Currency [0] 14924" xfId="55401" hidden="1"/>
    <cellStyle name="Currency [0] 14925" xfId="26001" hidden="1"/>
    <cellStyle name="Currency [0] 14925" xfId="55414" hidden="1"/>
    <cellStyle name="Currency [0] 14926" xfId="26006" hidden="1"/>
    <cellStyle name="Currency [0] 14926" xfId="55419" hidden="1"/>
    <cellStyle name="Currency [0] 14927" xfId="26000" hidden="1"/>
    <cellStyle name="Currency [0] 14927" xfId="55413" hidden="1"/>
    <cellStyle name="Currency [0] 14928" xfId="26048" hidden="1"/>
    <cellStyle name="Currency [0] 14928" xfId="55461" hidden="1"/>
    <cellStyle name="Currency [0] 14929" xfId="26056" hidden="1"/>
    <cellStyle name="Currency [0] 14929" xfId="55469" hidden="1"/>
    <cellStyle name="Currency [0] 1493" xfId="1616" hidden="1"/>
    <cellStyle name="Currency [0] 1493" xfId="31039" hidden="1"/>
    <cellStyle name="Currency [0] 14930" xfId="25984" hidden="1"/>
    <cellStyle name="Currency [0] 14930" xfId="55397" hidden="1"/>
    <cellStyle name="Currency [0] 14931" xfId="26042" hidden="1"/>
    <cellStyle name="Currency [0] 14931" xfId="55455" hidden="1"/>
    <cellStyle name="Currency [0] 14932" xfId="26065" hidden="1"/>
    <cellStyle name="Currency [0] 14932" xfId="55478" hidden="1"/>
    <cellStyle name="Currency [0] 14933" xfId="26067" hidden="1"/>
    <cellStyle name="Currency [0] 14933" xfId="55480" hidden="1"/>
    <cellStyle name="Currency [0] 14934" xfId="25967" hidden="1"/>
    <cellStyle name="Currency [0] 14934" xfId="55380" hidden="1"/>
    <cellStyle name="Currency [0] 14935" xfId="25977" hidden="1"/>
    <cellStyle name="Currency [0] 14935" xfId="55390" hidden="1"/>
    <cellStyle name="Currency [0] 14936" xfId="26039" hidden="1"/>
    <cellStyle name="Currency [0] 14936" xfId="55452" hidden="1"/>
    <cellStyle name="Currency [0] 14937" xfId="26004" hidden="1"/>
    <cellStyle name="Currency [0] 14937" xfId="55417" hidden="1"/>
    <cellStyle name="Currency [0] 14938" xfId="25953" hidden="1"/>
    <cellStyle name="Currency [0] 14938" xfId="55366" hidden="1"/>
    <cellStyle name="Currency [0] 14939" xfId="26075" hidden="1"/>
    <cellStyle name="Currency [0] 14939" xfId="55488" hidden="1"/>
    <cellStyle name="Currency [0] 1494" xfId="1632" hidden="1"/>
    <cellStyle name="Currency [0] 1494" xfId="31055" hidden="1"/>
    <cellStyle name="Currency [0] 14940" xfId="26040" hidden="1"/>
    <cellStyle name="Currency [0] 14940" xfId="55453" hidden="1"/>
    <cellStyle name="Currency [0] 14941" xfId="26051" hidden="1"/>
    <cellStyle name="Currency [0] 14941" xfId="55464" hidden="1"/>
    <cellStyle name="Currency [0] 14942" xfId="26083" hidden="1"/>
    <cellStyle name="Currency [0] 14942" xfId="55496" hidden="1"/>
    <cellStyle name="Currency [0] 14943" xfId="26085" hidden="1"/>
    <cellStyle name="Currency [0] 14943" xfId="55498" hidden="1"/>
    <cellStyle name="Currency [0] 14944" xfId="26037" hidden="1"/>
    <cellStyle name="Currency [0] 14944" xfId="55450" hidden="1"/>
    <cellStyle name="Currency [0] 14945" xfId="26036" hidden="1"/>
    <cellStyle name="Currency [0] 14945" xfId="55449" hidden="1"/>
    <cellStyle name="Currency [0] 14946" xfId="26026" hidden="1"/>
    <cellStyle name="Currency [0] 14946" xfId="55439" hidden="1"/>
    <cellStyle name="Currency [0] 14947" xfId="26022" hidden="1"/>
    <cellStyle name="Currency [0] 14947" xfId="55435" hidden="1"/>
    <cellStyle name="Currency [0] 14948" xfId="26024" hidden="1"/>
    <cellStyle name="Currency [0] 14948" xfId="55437" hidden="1"/>
    <cellStyle name="Currency [0] 14949" xfId="26092" hidden="1"/>
    <cellStyle name="Currency [0] 14949" xfId="55505" hidden="1"/>
    <cellStyle name="Currency [0] 1495" xfId="1634" hidden="1"/>
    <cellStyle name="Currency [0] 1495" xfId="31057" hidden="1"/>
    <cellStyle name="Currency [0] 14950" xfId="25929" hidden="1"/>
    <cellStyle name="Currency [0] 14950" xfId="55342" hidden="1"/>
    <cellStyle name="Currency [0] 14951" xfId="26070" hidden="1"/>
    <cellStyle name="Currency [0] 14951" xfId="55483" hidden="1"/>
    <cellStyle name="Currency [0] 14952" xfId="26098" hidden="1"/>
    <cellStyle name="Currency [0] 14952" xfId="55511" hidden="1"/>
    <cellStyle name="Currency [0] 14953" xfId="26100" hidden="1"/>
    <cellStyle name="Currency [0] 14953" xfId="55513" hidden="1"/>
    <cellStyle name="Currency [0] 14954" xfId="25975" hidden="1"/>
    <cellStyle name="Currency [0] 14954" xfId="55388" hidden="1"/>
    <cellStyle name="Currency [0] 14955" xfId="26049" hidden="1"/>
    <cellStyle name="Currency [0] 14955" xfId="55462" hidden="1"/>
    <cellStyle name="Currency [0] 14956" xfId="26005" hidden="1"/>
    <cellStyle name="Currency [0] 14956" xfId="55418" hidden="1"/>
    <cellStyle name="Currency [0] 14957" xfId="26041" hidden="1"/>
    <cellStyle name="Currency [0] 14957" xfId="55454" hidden="1"/>
    <cellStyle name="Currency [0] 14958" xfId="26045" hidden="1"/>
    <cellStyle name="Currency [0] 14958" xfId="55458" hidden="1"/>
    <cellStyle name="Currency [0] 14959" xfId="26106" hidden="1"/>
    <cellStyle name="Currency [0] 14959" xfId="55519" hidden="1"/>
    <cellStyle name="Currency [0] 1496" xfId="1665" hidden="1"/>
    <cellStyle name="Currency [0] 1496" xfId="31088" hidden="1"/>
    <cellStyle name="Currency [0] 14960" xfId="25924" hidden="1"/>
    <cellStyle name="Currency [0] 14960" xfId="55337" hidden="1"/>
    <cellStyle name="Currency [0] 14961" xfId="26088" hidden="1"/>
    <cellStyle name="Currency [0] 14961" xfId="55501" hidden="1"/>
    <cellStyle name="Currency [0] 14962" xfId="26111" hidden="1"/>
    <cellStyle name="Currency [0] 14962" xfId="55524" hidden="1"/>
    <cellStyle name="Currency [0] 14963" xfId="26113" hidden="1"/>
    <cellStyle name="Currency [0] 14963" xfId="55526" hidden="1"/>
    <cellStyle name="Currency [0] 14964" xfId="25969" hidden="1"/>
    <cellStyle name="Currency [0] 14964" xfId="55382" hidden="1"/>
    <cellStyle name="Currency [0] 14965" xfId="26068" hidden="1"/>
    <cellStyle name="Currency [0] 14965" xfId="55481" hidden="1"/>
    <cellStyle name="Currency [0] 14966" xfId="26035" hidden="1"/>
    <cellStyle name="Currency [0] 14966" xfId="55448" hidden="1"/>
    <cellStyle name="Currency [0] 14967" xfId="26053" hidden="1"/>
    <cellStyle name="Currency [0] 14967" xfId="55466" hidden="1"/>
    <cellStyle name="Currency [0] 14968" xfId="26050" hidden="1"/>
    <cellStyle name="Currency [0] 14968" xfId="55463" hidden="1"/>
    <cellStyle name="Currency [0] 14969" xfId="26117" hidden="1"/>
    <cellStyle name="Currency [0] 14969" xfId="55530" hidden="1"/>
    <cellStyle name="Currency [0] 1497" xfId="1459" hidden="1"/>
    <cellStyle name="Currency [0] 1497" xfId="30882" hidden="1"/>
    <cellStyle name="Currency [0] 14970" xfId="26002" hidden="1"/>
    <cellStyle name="Currency [0] 14970" xfId="55415" hidden="1"/>
    <cellStyle name="Currency [0] 14971" xfId="26102" hidden="1"/>
    <cellStyle name="Currency [0] 14971" xfId="55515" hidden="1"/>
    <cellStyle name="Currency [0] 14972" xfId="26124" hidden="1"/>
    <cellStyle name="Currency [0] 14972" xfId="55537" hidden="1"/>
    <cellStyle name="Currency [0] 14973" xfId="26126" hidden="1"/>
    <cellStyle name="Currency [0] 14973" xfId="55539" hidden="1"/>
    <cellStyle name="Currency [0] 14974" xfId="26054" hidden="1"/>
    <cellStyle name="Currency [0] 14974" xfId="55467" hidden="1"/>
    <cellStyle name="Currency [0] 14975" xfId="26086" hidden="1"/>
    <cellStyle name="Currency [0] 14975" xfId="55499" hidden="1"/>
    <cellStyle name="Currency [0] 14976" xfId="25941" hidden="1"/>
    <cellStyle name="Currency [0] 14976" xfId="55354" hidden="1"/>
    <cellStyle name="Currency [0] 14977" xfId="26072" hidden="1"/>
    <cellStyle name="Currency [0] 14977" xfId="55485" hidden="1"/>
    <cellStyle name="Currency [0] 14978" xfId="26069" hidden="1"/>
    <cellStyle name="Currency [0] 14978" xfId="55482" hidden="1"/>
    <cellStyle name="Currency [0] 14979" xfId="26130" hidden="1"/>
    <cellStyle name="Currency [0] 14979" xfId="55543" hidden="1"/>
    <cellStyle name="Currency [0] 1498" xfId="1657" hidden="1"/>
    <cellStyle name="Currency [0] 1498" xfId="31080" hidden="1"/>
    <cellStyle name="Currency [0] 14980" xfId="25965" hidden="1"/>
    <cellStyle name="Currency [0] 14980" xfId="55378" hidden="1"/>
    <cellStyle name="Currency [0] 14981" xfId="26114" hidden="1"/>
    <cellStyle name="Currency [0] 14981" xfId="55527" hidden="1"/>
    <cellStyle name="Currency [0] 14982" xfId="26134" hidden="1"/>
    <cellStyle name="Currency [0] 14982" xfId="55547" hidden="1"/>
    <cellStyle name="Currency [0] 14983" xfId="26136" hidden="1"/>
    <cellStyle name="Currency [0] 14983" xfId="55549" hidden="1"/>
    <cellStyle name="Currency [0] 14984" xfId="26073" hidden="1"/>
    <cellStyle name="Currency [0] 14984" xfId="55486" hidden="1"/>
    <cellStyle name="Currency [0] 14985" xfId="26101" hidden="1"/>
    <cellStyle name="Currency [0] 14985" xfId="55514" hidden="1"/>
    <cellStyle name="Currency [0] 14986" xfId="26061" hidden="1"/>
    <cellStyle name="Currency [0] 14986" xfId="55474" hidden="1"/>
    <cellStyle name="Currency [0] 14987" xfId="26090" hidden="1"/>
    <cellStyle name="Currency [0] 14987" xfId="55503" hidden="1"/>
    <cellStyle name="Currency [0] 14988" xfId="26087" hidden="1"/>
    <cellStyle name="Currency [0] 14988" xfId="55500" hidden="1"/>
    <cellStyle name="Currency [0] 14989" xfId="26140" hidden="1"/>
    <cellStyle name="Currency [0] 14989" xfId="55553" hidden="1"/>
    <cellStyle name="Currency [0] 1499" xfId="1667" hidden="1"/>
    <cellStyle name="Currency [0] 1499" xfId="31090" hidden="1"/>
    <cellStyle name="Currency [0] 14990" xfId="25968" hidden="1"/>
    <cellStyle name="Currency [0] 14990" xfId="55381" hidden="1"/>
    <cellStyle name="Currency [0] 14991" xfId="26127" hidden="1"/>
    <cellStyle name="Currency [0] 14991" xfId="55540" hidden="1"/>
    <cellStyle name="Currency [0] 14992" xfId="26144" hidden="1"/>
    <cellStyle name="Currency [0] 14992" xfId="55557" hidden="1"/>
    <cellStyle name="Currency [0] 14993" xfId="26146" hidden="1"/>
    <cellStyle name="Currency [0] 14993" xfId="55559" hidden="1"/>
    <cellStyle name="Currency [0] 14994" xfId="26027" hidden="1"/>
    <cellStyle name="Currency [0] 14994" xfId="55440" hidden="1"/>
    <cellStyle name="Currency [0] 14995" xfId="26063" hidden="1"/>
    <cellStyle name="Currency [0] 14995" xfId="55476" hidden="1"/>
    <cellStyle name="Currency [0] 14996" xfId="26132" hidden="1"/>
    <cellStyle name="Currency [0] 14996" xfId="55545" hidden="1"/>
    <cellStyle name="Currency [0] 14997" xfId="26120" hidden="1"/>
    <cellStyle name="Currency [0] 14997" xfId="55533" hidden="1"/>
    <cellStyle name="Currency [0] 14998" xfId="26137" hidden="1"/>
    <cellStyle name="Currency [0] 14998" xfId="55550" hidden="1"/>
    <cellStyle name="Currency [0] 14999" xfId="26148" hidden="1"/>
    <cellStyle name="Currency [0] 14999" xfId="55561" hidden="1"/>
    <cellStyle name="Currency [0] 15" xfId="91" hidden="1"/>
    <cellStyle name="Currency [0] 15" xfId="29514" hidden="1"/>
    <cellStyle name="Currency [0] 150" xfId="235" hidden="1"/>
    <cellStyle name="Currency [0] 150" xfId="29658" hidden="1"/>
    <cellStyle name="Currency [0] 1500" xfId="1668" hidden="1"/>
    <cellStyle name="Currency [0] 1500" xfId="31091" hidden="1"/>
    <cellStyle name="Currency [0] 15000" xfId="25996" hidden="1"/>
    <cellStyle name="Currency [0] 15000" xfId="55409" hidden="1"/>
    <cellStyle name="Currency [0] 15001" xfId="26060" hidden="1"/>
    <cellStyle name="Currency [0] 15001" xfId="55473" hidden="1"/>
    <cellStyle name="Currency [0] 15002" xfId="26152" hidden="1"/>
    <cellStyle name="Currency [0] 15002" xfId="55565" hidden="1"/>
    <cellStyle name="Currency [0] 15003" xfId="26154" hidden="1"/>
    <cellStyle name="Currency [0] 15003" xfId="55567" hidden="1"/>
    <cellStyle name="Currency [0] 15004" xfId="26109" hidden="1"/>
    <cellStyle name="Currency [0] 15004" xfId="55522" hidden="1"/>
    <cellStyle name="Currency [0] 15005" xfId="26121" hidden="1"/>
    <cellStyle name="Currency [0] 15005" xfId="55534" hidden="1"/>
    <cellStyle name="Currency [0] 15006" xfId="26149" hidden="1"/>
    <cellStyle name="Currency [0] 15006" xfId="55562" hidden="1"/>
    <cellStyle name="Currency [0] 15007" xfId="26122" hidden="1"/>
    <cellStyle name="Currency [0] 15007" xfId="55535" hidden="1"/>
    <cellStyle name="Currency [0] 15008" xfId="26155" hidden="1"/>
    <cellStyle name="Currency [0] 15008" xfId="55568" hidden="1"/>
    <cellStyle name="Currency [0] 15009" xfId="26157" hidden="1"/>
    <cellStyle name="Currency [0] 15009" xfId="55570" hidden="1"/>
    <cellStyle name="Currency [0] 1501" xfId="1596" hidden="1"/>
    <cellStyle name="Currency [0] 1501" xfId="31019" hidden="1"/>
    <cellStyle name="Currency [0] 15010" xfId="26150" hidden="1"/>
    <cellStyle name="Currency [0] 15010" xfId="55563" hidden="1"/>
    <cellStyle name="Currency [0] 15011" xfId="26096" hidden="1"/>
    <cellStyle name="Currency [0] 15011" xfId="55509" hidden="1"/>
    <cellStyle name="Currency [0] 15012" xfId="26159" hidden="1"/>
    <cellStyle name="Currency [0] 15012" xfId="55572" hidden="1"/>
    <cellStyle name="Currency [0] 15013" xfId="26161" hidden="1"/>
    <cellStyle name="Currency [0] 15013" xfId="55574" hidden="1"/>
    <cellStyle name="Currency [0] 15014" xfId="26221" hidden="1"/>
    <cellStyle name="Currency [0] 15014" xfId="55634" hidden="1"/>
    <cellStyle name="Currency [0] 15015" xfId="26240" hidden="1"/>
    <cellStyle name="Currency [0] 15015" xfId="55653" hidden="1"/>
    <cellStyle name="Currency [0] 15016" xfId="26247" hidden="1"/>
    <cellStyle name="Currency [0] 15016" xfId="55660" hidden="1"/>
    <cellStyle name="Currency [0] 15017" xfId="26254" hidden="1"/>
    <cellStyle name="Currency [0] 15017" xfId="55667" hidden="1"/>
    <cellStyle name="Currency [0] 15018" xfId="26259" hidden="1"/>
    <cellStyle name="Currency [0] 15018" xfId="55672" hidden="1"/>
    <cellStyle name="Currency [0] 15019" xfId="26238" hidden="1"/>
    <cellStyle name="Currency [0] 15019" xfId="55651" hidden="1"/>
    <cellStyle name="Currency [0] 1502" xfId="1647" hidden="1"/>
    <cellStyle name="Currency [0] 1502" xfId="31070" hidden="1"/>
    <cellStyle name="Currency [0] 15020" xfId="26249" hidden="1"/>
    <cellStyle name="Currency [0] 15020" xfId="55662" hidden="1"/>
    <cellStyle name="Currency [0] 15021" xfId="26263" hidden="1"/>
    <cellStyle name="Currency [0] 15021" xfId="55676" hidden="1"/>
    <cellStyle name="Currency [0] 15022" xfId="26265" hidden="1"/>
    <cellStyle name="Currency [0] 15022" xfId="55678" hidden="1"/>
    <cellStyle name="Currency [0] 15023" xfId="26248" hidden="1"/>
    <cellStyle name="Currency [0] 15023" xfId="55661" hidden="1"/>
    <cellStyle name="Currency [0] 15024" xfId="26222" hidden="1"/>
    <cellStyle name="Currency [0] 15024" xfId="55635" hidden="1"/>
    <cellStyle name="Currency [0] 15025" xfId="26276" hidden="1"/>
    <cellStyle name="Currency [0] 15025" xfId="55689" hidden="1"/>
    <cellStyle name="Currency [0] 15026" xfId="26285" hidden="1"/>
    <cellStyle name="Currency [0] 15026" xfId="55698" hidden="1"/>
    <cellStyle name="Currency [0] 15027" xfId="26296" hidden="1"/>
    <cellStyle name="Currency [0] 15027" xfId="55709" hidden="1"/>
    <cellStyle name="Currency [0] 15028" xfId="26302" hidden="1"/>
    <cellStyle name="Currency [0] 15028" xfId="55715" hidden="1"/>
    <cellStyle name="Currency [0] 15029" xfId="26274" hidden="1"/>
    <cellStyle name="Currency [0] 15029" xfId="55687" hidden="1"/>
    <cellStyle name="Currency [0] 1503" xfId="1627" hidden="1"/>
    <cellStyle name="Currency [0] 1503" xfId="31050" hidden="1"/>
    <cellStyle name="Currency [0] 15030" xfId="26292" hidden="1"/>
    <cellStyle name="Currency [0] 15030" xfId="55705" hidden="1"/>
    <cellStyle name="Currency [0] 15031" xfId="26314" hidden="1"/>
    <cellStyle name="Currency [0] 15031" xfId="55727" hidden="1"/>
    <cellStyle name="Currency [0] 15032" xfId="26316" hidden="1"/>
    <cellStyle name="Currency [0] 15032" xfId="55729" hidden="1"/>
    <cellStyle name="Currency [0] 15033" xfId="26244" hidden="1"/>
    <cellStyle name="Currency [0] 15033" xfId="55657" hidden="1"/>
    <cellStyle name="Currency [0] 15034" xfId="26228" hidden="1"/>
    <cellStyle name="Currency [0] 15034" xfId="55641" hidden="1"/>
    <cellStyle name="Currency [0] 15035" xfId="26288" hidden="1"/>
    <cellStyle name="Currency [0] 15035" xfId="55701" hidden="1"/>
    <cellStyle name="Currency [0] 15036" xfId="26233" hidden="1"/>
    <cellStyle name="Currency [0] 15036" xfId="55646" hidden="1"/>
    <cellStyle name="Currency [0] 15037" xfId="26277" hidden="1"/>
    <cellStyle name="Currency [0] 15037" xfId="55690" hidden="1"/>
    <cellStyle name="Currency [0] 15038" xfId="26321" hidden="1"/>
    <cellStyle name="Currency [0] 15038" xfId="55734" hidden="1"/>
    <cellStyle name="Currency [0] 15039" xfId="26289" hidden="1"/>
    <cellStyle name="Currency [0] 15039" xfId="55702" hidden="1"/>
    <cellStyle name="Currency [0] 1504" xfId="1639" hidden="1"/>
    <cellStyle name="Currency [0] 1504" xfId="31062" hidden="1"/>
    <cellStyle name="Currency [0] 15040" xfId="26297" hidden="1"/>
    <cellStyle name="Currency [0] 15040" xfId="55710" hidden="1"/>
    <cellStyle name="Currency [0] 15041" xfId="26333" hidden="1"/>
    <cellStyle name="Currency [0] 15041" xfId="55746" hidden="1"/>
    <cellStyle name="Currency [0] 15042" xfId="26335" hidden="1"/>
    <cellStyle name="Currency [0] 15042" xfId="55748" hidden="1"/>
    <cellStyle name="Currency [0] 15043" xfId="26291" hidden="1"/>
    <cellStyle name="Currency [0] 15043" xfId="55704" hidden="1"/>
    <cellStyle name="Currency [0] 15044" xfId="26304" hidden="1"/>
    <cellStyle name="Currency [0] 15044" xfId="55717" hidden="1"/>
    <cellStyle name="Currency [0] 15045" xfId="26309" hidden="1"/>
    <cellStyle name="Currency [0] 15045" xfId="55722" hidden="1"/>
    <cellStyle name="Currency [0] 15046" xfId="26303" hidden="1"/>
    <cellStyle name="Currency [0] 15046" xfId="55716" hidden="1"/>
    <cellStyle name="Currency [0] 15047" xfId="26351" hidden="1"/>
    <cellStyle name="Currency [0] 15047" xfId="55764" hidden="1"/>
    <cellStyle name="Currency [0] 15048" xfId="26359" hidden="1"/>
    <cellStyle name="Currency [0] 15048" xfId="55772" hidden="1"/>
    <cellStyle name="Currency [0] 15049" xfId="26287" hidden="1"/>
    <cellStyle name="Currency [0] 15049" xfId="55700" hidden="1"/>
    <cellStyle name="Currency [0] 1505" xfId="1637" hidden="1"/>
    <cellStyle name="Currency [0] 1505" xfId="31060" hidden="1"/>
    <cellStyle name="Currency [0] 15050" xfId="26345" hidden="1"/>
    <cellStyle name="Currency [0] 15050" xfId="55758" hidden="1"/>
    <cellStyle name="Currency [0] 15051" xfId="26368" hidden="1"/>
    <cellStyle name="Currency [0] 15051" xfId="55781" hidden="1"/>
    <cellStyle name="Currency [0] 15052" xfId="26370" hidden="1"/>
    <cellStyle name="Currency [0] 15052" xfId="55783" hidden="1"/>
    <cellStyle name="Currency [0] 15053" xfId="26270" hidden="1"/>
    <cellStyle name="Currency [0] 15053" xfId="55683" hidden="1"/>
    <cellStyle name="Currency [0] 15054" xfId="26280" hidden="1"/>
    <cellStyle name="Currency [0] 15054" xfId="55693" hidden="1"/>
    <cellStyle name="Currency [0] 15055" xfId="26342" hidden="1"/>
    <cellStyle name="Currency [0] 15055" xfId="55755" hidden="1"/>
    <cellStyle name="Currency [0] 15056" xfId="26307" hidden="1"/>
    <cellStyle name="Currency [0] 15056" xfId="55720" hidden="1"/>
    <cellStyle name="Currency [0] 15057" xfId="26252" hidden="1"/>
    <cellStyle name="Currency [0] 15057" xfId="55665" hidden="1"/>
    <cellStyle name="Currency [0] 15058" xfId="26378" hidden="1"/>
    <cellStyle name="Currency [0] 15058" xfId="55791" hidden="1"/>
    <cellStyle name="Currency [0] 15059" xfId="26343" hidden="1"/>
    <cellStyle name="Currency [0] 15059" xfId="55756" hidden="1"/>
    <cellStyle name="Currency [0] 1506" xfId="1670" hidden="1"/>
    <cellStyle name="Currency [0] 1506" xfId="31093" hidden="1"/>
    <cellStyle name="Currency [0] 15060" xfId="26354" hidden="1"/>
    <cellStyle name="Currency [0] 15060" xfId="55767" hidden="1"/>
    <cellStyle name="Currency [0] 15061" xfId="26386" hidden="1"/>
    <cellStyle name="Currency [0] 15061" xfId="55799" hidden="1"/>
    <cellStyle name="Currency [0] 15062" xfId="26388" hidden="1"/>
    <cellStyle name="Currency [0] 15062" xfId="55801" hidden="1"/>
    <cellStyle name="Currency [0] 15063" xfId="26340" hidden="1"/>
    <cellStyle name="Currency [0] 15063" xfId="55753" hidden="1"/>
    <cellStyle name="Currency [0] 15064" xfId="26339" hidden="1"/>
    <cellStyle name="Currency [0] 15064" xfId="55752" hidden="1"/>
    <cellStyle name="Currency [0] 15065" xfId="26329" hidden="1"/>
    <cellStyle name="Currency [0] 15065" xfId="55742" hidden="1"/>
    <cellStyle name="Currency [0] 15066" xfId="26325" hidden="1"/>
    <cellStyle name="Currency [0] 15066" xfId="55738" hidden="1"/>
    <cellStyle name="Currency [0] 15067" xfId="26327" hidden="1"/>
    <cellStyle name="Currency [0] 15067" xfId="55740" hidden="1"/>
    <cellStyle name="Currency [0] 15068" xfId="26395" hidden="1"/>
    <cellStyle name="Currency [0] 15068" xfId="55808" hidden="1"/>
    <cellStyle name="Currency [0] 15069" xfId="26230" hidden="1"/>
    <cellStyle name="Currency [0] 15069" xfId="55643" hidden="1"/>
    <cellStyle name="Currency [0] 1507" xfId="1614" hidden="1"/>
    <cellStyle name="Currency [0] 1507" xfId="31037" hidden="1"/>
    <cellStyle name="Currency [0] 15070" xfId="26373" hidden="1"/>
    <cellStyle name="Currency [0] 15070" xfId="55786" hidden="1"/>
    <cellStyle name="Currency [0] 15071" xfId="26401" hidden="1"/>
    <cellStyle name="Currency [0] 15071" xfId="55814" hidden="1"/>
    <cellStyle name="Currency [0] 15072" xfId="26403" hidden="1"/>
    <cellStyle name="Currency [0] 15072" xfId="55816" hidden="1"/>
    <cellStyle name="Currency [0] 15073" xfId="26278" hidden="1"/>
    <cellStyle name="Currency [0] 15073" xfId="55691" hidden="1"/>
    <cellStyle name="Currency [0] 15074" xfId="26352" hidden="1"/>
    <cellStyle name="Currency [0] 15074" xfId="55765" hidden="1"/>
    <cellStyle name="Currency [0] 15075" xfId="26308" hidden="1"/>
    <cellStyle name="Currency [0] 15075" xfId="55721" hidden="1"/>
    <cellStyle name="Currency [0] 15076" xfId="26344" hidden="1"/>
    <cellStyle name="Currency [0] 15076" xfId="55757" hidden="1"/>
    <cellStyle name="Currency [0] 15077" xfId="26348" hidden="1"/>
    <cellStyle name="Currency [0] 15077" xfId="55761" hidden="1"/>
    <cellStyle name="Currency [0] 15078" xfId="26409" hidden="1"/>
    <cellStyle name="Currency [0] 15078" xfId="55822" hidden="1"/>
    <cellStyle name="Currency [0] 15079" xfId="26225" hidden="1"/>
    <cellStyle name="Currency [0] 15079" xfId="55638" hidden="1"/>
    <cellStyle name="Currency [0] 1508" xfId="1664" hidden="1"/>
    <cellStyle name="Currency [0] 1508" xfId="31087" hidden="1"/>
    <cellStyle name="Currency [0] 15080" xfId="26391" hidden="1"/>
    <cellStyle name="Currency [0] 15080" xfId="55804" hidden="1"/>
    <cellStyle name="Currency [0] 15081" xfId="26414" hidden="1"/>
    <cellStyle name="Currency [0] 15081" xfId="55827" hidden="1"/>
    <cellStyle name="Currency [0] 15082" xfId="26416" hidden="1"/>
    <cellStyle name="Currency [0] 15082" xfId="55829" hidden="1"/>
    <cellStyle name="Currency [0] 15083" xfId="26272" hidden="1"/>
    <cellStyle name="Currency [0] 15083" xfId="55685" hidden="1"/>
    <cellStyle name="Currency [0] 15084" xfId="26371" hidden="1"/>
    <cellStyle name="Currency [0] 15084" xfId="55784" hidden="1"/>
    <cellStyle name="Currency [0] 15085" xfId="26338" hidden="1"/>
    <cellStyle name="Currency [0] 15085" xfId="55751" hidden="1"/>
    <cellStyle name="Currency [0] 15086" xfId="26356" hidden="1"/>
    <cellStyle name="Currency [0] 15086" xfId="55769" hidden="1"/>
    <cellStyle name="Currency [0] 15087" xfId="26353" hidden="1"/>
    <cellStyle name="Currency [0] 15087" xfId="55766" hidden="1"/>
    <cellStyle name="Currency [0] 15088" xfId="26420" hidden="1"/>
    <cellStyle name="Currency [0] 15088" xfId="55833" hidden="1"/>
    <cellStyle name="Currency [0] 15089" xfId="26305" hidden="1"/>
    <cellStyle name="Currency [0] 15089" xfId="55718" hidden="1"/>
    <cellStyle name="Currency [0] 1509" xfId="1674" hidden="1"/>
    <cellStyle name="Currency [0] 1509" xfId="31097" hidden="1"/>
    <cellStyle name="Currency [0] 15090" xfId="26405" hidden="1"/>
    <cellStyle name="Currency [0] 15090" xfId="55818" hidden="1"/>
    <cellStyle name="Currency [0] 15091" xfId="26427" hidden="1"/>
    <cellStyle name="Currency [0] 15091" xfId="55840" hidden="1"/>
    <cellStyle name="Currency [0] 15092" xfId="26429" hidden="1"/>
    <cellStyle name="Currency [0] 15092" xfId="55842" hidden="1"/>
    <cellStyle name="Currency [0] 15093" xfId="26357" hidden="1"/>
    <cellStyle name="Currency [0] 15093" xfId="55770" hidden="1"/>
    <cellStyle name="Currency [0] 15094" xfId="26389" hidden="1"/>
    <cellStyle name="Currency [0] 15094" xfId="55802" hidden="1"/>
    <cellStyle name="Currency [0] 15095" xfId="26241" hidden="1"/>
    <cellStyle name="Currency [0] 15095" xfId="55654" hidden="1"/>
    <cellStyle name="Currency [0] 15096" xfId="26375" hidden="1"/>
    <cellStyle name="Currency [0] 15096" xfId="55788" hidden="1"/>
    <cellStyle name="Currency [0] 15097" xfId="26372" hidden="1"/>
    <cellStyle name="Currency [0] 15097" xfId="55785" hidden="1"/>
    <cellStyle name="Currency [0] 15098" xfId="26433" hidden="1"/>
    <cellStyle name="Currency [0] 15098" xfId="55846" hidden="1"/>
    <cellStyle name="Currency [0] 15099" xfId="26268" hidden="1"/>
    <cellStyle name="Currency [0] 15099" xfId="55681" hidden="1"/>
    <cellStyle name="Currency [0] 151" xfId="242" hidden="1"/>
    <cellStyle name="Currency [0] 151" xfId="29665" hidden="1"/>
    <cellStyle name="Currency [0] 1510" xfId="1675" hidden="1"/>
    <cellStyle name="Currency [0] 1510" xfId="31098" hidden="1"/>
    <cellStyle name="Currency [0] 15100" xfId="26417" hidden="1"/>
    <cellStyle name="Currency [0] 15100" xfId="55830" hidden="1"/>
    <cellStyle name="Currency [0] 15101" xfId="26437" hidden="1"/>
    <cellStyle name="Currency [0] 15101" xfId="55850" hidden="1"/>
    <cellStyle name="Currency [0] 15102" xfId="26439" hidden="1"/>
    <cellStyle name="Currency [0] 15102" xfId="55852" hidden="1"/>
    <cellStyle name="Currency [0] 15103" xfId="26376" hidden="1"/>
    <cellStyle name="Currency [0] 15103" xfId="55789" hidden="1"/>
    <cellStyle name="Currency [0] 15104" xfId="26404" hidden="1"/>
    <cellStyle name="Currency [0] 15104" xfId="55817" hidden="1"/>
    <cellStyle name="Currency [0] 15105" xfId="26364" hidden="1"/>
    <cellStyle name="Currency [0] 15105" xfId="55777" hidden="1"/>
    <cellStyle name="Currency [0] 15106" xfId="26393" hidden="1"/>
    <cellStyle name="Currency [0] 15106" xfId="55806" hidden="1"/>
    <cellStyle name="Currency [0] 15107" xfId="26390" hidden="1"/>
    <cellStyle name="Currency [0] 15107" xfId="55803" hidden="1"/>
    <cellStyle name="Currency [0] 15108" xfId="26443" hidden="1"/>
    <cellStyle name="Currency [0] 15108" xfId="55856" hidden="1"/>
    <cellStyle name="Currency [0] 15109" xfId="26271" hidden="1"/>
    <cellStyle name="Currency [0] 15109" xfId="55684" hidden="1"/>
    <cellStyle name="Currency [0] 1511" xfId="1640" hidden="1"/>
    <cellStyle name="Currency [0] 1511" xfId="31063" hidden="1"/>
    <cellStyle name="Currency [0] 15110" xfId="26430" hidden="1"/>
    <cellStyle name="Currency [0] 15110" xfId="55843" hidden="1"/>
    <cellStyle name="Currency [0] 15111" xfId="26447" hidden="1"/>
    <cellStyle name="Currency [0] 15111" xfId="55860" hidden="1"/>
    <cellStyle name="Currency [0] 15112" xfId="26449" hidden="1"/>
    <cellStyle name="Currency [0] 15112" xfId="55862" hidden="1"/>
    <cellStyle name="Currency [0] 15113" xfId="26330" hidden="1"/>
    <cellStyle name="Currency [0] 15113" xfId="55743" hidden="1"/>
    <cellStyle name="Currency [0] 15114" xfId="26366" hidden="1"/>
    <cellStyle name="Currency [0] 15114" xfId="55779" hidden="1"/>
    <cellStyle name="Currency [0] 15115" xfId="26435" hidden="1"/>
    <cellStyle name="Currency [0] 15115" xfId="55848" hidden="1"/>
    <cellStyle name="Currency [0] 15116" xfId="26423" hidden="1"/>
    <cellStyle name="Currency [0] 15116" xfId="55836" hidden="1"/>
    <cellStyle name="Currency [0] 15117" xfId="26440" hidden="1"/>
    <cellStyle name="Currency [0] 15117" xfId="55853" hidden="1"/>
    <cellStyle name="Currency [0] 15118" xfId="26451" hidden="1"/>
    <cellStyle name="Currency [0] 15118" xfId="55864" hidden="1"/>
    <cellStyle name="Currency [0] 15119" xfId="26299" hidden="1"/>
    <cellStyle name="Currency [0] 15119" xfId="55712" hidden="1"/>
    <cellStyle name="Currency [0] 1512" xfId="1655" hidden="1"/>
    <cellStyle name="Currency [0] 1512" xfId="31078" hidden="1"/>
    <cellStyle name="Currency [0] 15120" xfId="26363" hidden="1"/>
    <cellStyle name="Currency [0] 15120" xfId="55776" hidden="1"/>
    <cellStyle name="Currency [0] 15121" xfId="26455" hidden="1"/>
    <cellStyle name="Currency [0] 15121" xfId="55868" hidden="1"/>
    <cellStyle name="Currency [0] 15122" xfId="26457" hidden="1"/>
    <cellStyle name="Currency [0] 15122" xfId="55870" hidden="1"/>
    <cellStyle name="Currency [0] 15123" xfId="26412" hidden="1"/>
    <cellStyle name="Currency [0] 15123" xfId="55825" hidden="1"/>
    <cellStyle name="Currency [0] 15124" xfId="26424" hidden="1"/>
    <cellStyle name="Currency [0] 15124" xfId="55837" hidden="1"/>
    <cellStyle name="Currency [0] 15125" xfId="26452" hidden="1"/>
    <cellStyle name="Currency [0] 15125" xfId="55865" hidden="1"/>
    <cellStyle name="Currency [0] 15126" xfId="26425" hidden="1"/>
    <cellStyle name="Currency [0] 15126" xfId="55838" hidden="1"/>
    <cellStyle name="Currency [0] 15127" xfId="26458" hidden="1"/>
    <cellStyle name="Currency [0] 15127" xfId="55871" hidden="1"/>
    <cellStyle name="Currency [0] 15128" xfId="26460" hidden="1"/>
    <cellStyle name="Currency [0] 15128" xfId="55873" hidden="1"/>
    <cellStyle name="Currency [0] 15129" xfId="26453" hidden="1"/>
    <cellStyle name="Currency [0] 15129" xfId="55866" hidden="1"/>
    <cellStyle name="Currency [0] 1513" xfId="1478" hidden="1"/>
    <cellStyle name="Currency [0] 1513" xfId="30901" hidden="1"/>
    <cellStyle name="Currency [0] 15130" xfId="26399" hidden="1"/>
    <cellStyle name="Currency [0] 15130" xfId="55812" hidden="1"/>
    <cellStyle name="Currency [0] 15131" xfId="26463" hidden="1"/>
    <cellStyle name="Currency [0] 15131" xfId="55876" hidden="1"/>
    <cellStyle name="Currency [0] 15132" xfId="26465" hidden="1"/>
    <cellStyle name="Currency [0] 15132" xfId="55878" hidden="1"/>
    <cellStyle name="Currency [0] 15133" xfId="26182" hidden="1"/>
    <cellStyle name="Currency [0] 15133" xfId="55595" hidden="1"/>
    <cellStyle name="Currency [0] 15134" xfId="26204" hidden="1"/>
    <cellStyle name="Currency [0] 15134" xfId="55617" hidden="1"/>
    <cellStyle name="Currency [0] 15135" xfId="26469" hidden="1"/>
    <cellStyle name="Currency [0] 15135" xfId="55882" hidden="1"/>
    <cellStyle name="Currency [0] 15136" xfId="26476" hidden="1"/>
    <cellStyle name="Currency [0] 15136" xfId="55889" hidden="1"/>
    <cellStyle name="Currency [0] 15137" xfId="26478" hidden="1"/>
    <cellStyle name="Currency [0] 15137" xfId="55891" hidden="1"/>
    <cellStyle name="Currency [0] 15138" xfId="26169" hidden="1"/>
    <cellStyle name="Currency [0] 15138" xfId="55582" hidden="1"/>
    <cellStyle name="Currency [0] 15139" xfId="26472" hidden="1"/>
    <cellStyle name="Currency [0] 15139" xfId="55885" hidden="1"/>
    <cellStyle name="Currency [0] 1514" xfId="1650" hidden="1"/>
    <cellStyle name="Currency [0] 1514" xfId="31073" hidden="1"/>
    <cellStyle name="Currency [0] 15140" xfId="26481" hidden="1"/>
    <cellStyle name="Currency [0] 15140" xfId="55894" hidden="1"/>
    <cellStyle name="Currency [0] 15141" xfId="26483" hidden="1"/>
    <cellStyle name="Currency [0] 15141" xfId="55896" hidden="1"/>
    <cellStyle name="Currency [0] 15142" xfId="26471" hidden="1"/>
    <cellStyle name="Currency [0] 15142" xfId="55884" hidden="1"/>
    <cellStyle name="Currency [0] 15143" xfId="26181" hidden="1"/>
    <cellStyle name="Currency [0] 15143" xfId="55594" hidden="1"/>
    <cellStyle name="Currency [0] 15144" xfId="26494" hidden="1"/>
    <cellStyle name="Currency [0] 15144" xfId="55907" hidden="1"/>
    <cellStyle name="Currency [0] 15145" xfId="26503" hidden="1"/>
    <cellStyle name="Currency [0] 15145" xfId="55916" hidden="1"/>
    <cellStyle name="Currency [0] 15146" xfId="26514" hidden="1"/>
    <cellStyle name="Currency [0] 15146" xfId="55927" hidden="1"/>
    <cellStyle name="Currency [0] 15147" xfId="26520" hidden="1"/>
    <cellStyle name="Currency [0] 15147" xfId="55933" hidden="1"/>
    <cellStyle name="Currency [0] 15148" xfId="26492" hidden="1"/>
    <cellStyle name="Currency [0] 15148" xfId="55905" hidden="1"/>
    <cellStyle name="Currency [0] 15149" xfId="26510" hidden="1"/>
    <cellStyle name="Currency [0] 15149" xfId="55923" hidden="1"/>
    <cellStyle name="Currency [0] 1515" xfId="1648" hidden="1"/>
    <cellStyle name="Currency [0] 1515" xfId="31071" hidden="1"/>
    <cellStyle name="Currency [0] 15150" xfId="26532" hidden="1"/>
    <cellStyle name="Currency [0] 15150" xfId="55945" hidden="1"/>
    <cellStyle name="Currency [0] 15151" xfId="26534" hidden="1"/>
    <cellStyle name="Currency [0] 15151" xfId="55947" hidden="1"/>
    <cellStyle name="Currency [0] 15152" xfId="26466" hidden="1"/>
    <cellStyle name="Currency [0] 15152" xfId="55879" hidden="1"/>
    <cellStyle name="Currency [0] 15153" xfId="26177" hidden="1"/>
    <cellStyle name="Currency [0] 15153" xfId="55590" hidden="1"/>
    <cellStyle name="Currency [0] 15154" xfId="26506" hidden="1"/>
    <cellStyle name="Currency [0] 15154" xfId="55919" hidden="1"/>
    <cellStyle name="Currency [0] 15155" xfId="26173" hidden="1"/>
    <cellStyle name="Currency [0] 15155" xfId="55586" hidden="1"/>
    <cellStyle name="Currency [0] 15156" xfId="26495" hidden="1"/>
    <cellStyle name="Currency [0] 15156" xfId="55908" hidden="1"/>
    <cellStyle name="Currency [0] 15157" xfId="26539" hidden="1"/>
    <cellStyle name="Currency [0] 15157" xfId="55952" hidden="1"/>
    <cellStyle name="Currency [0] 15158" xfId="26507" hidden="1"/>
    <cellStyle name="Currency [0] 15158" xfId="55920" hidden="1"/>
    <cellStyle name="Currency [0] 15159" xfId="26515" hidden="1"/>
    <cellStyle name="Currency [0] 15159" xfId="55928" hidden="1"/>
    <cellStyle name="Currency [0] 1516" xfId="1677" hidden="1"/>
    <cellStyle name="Currency [0] 1516" xfId="31100" hidden="1"/>
    <cellStyle name="Currency [0] 15160" xfId="26551" hidden="1"/>
    <cellStyle name="Currency [0] 15160" xfId="55964" hidden="1"/>
    <cellStyle name="Currency [0] 15161" xfId="26553" hidden="1"/>
    <cellStyle name="Currency [0] 15161" xfId="55966" hidden="1"/>
    <cellStyle name="Currency [0] 15162" xfId="26509" hidden="1"/>
    <cellStyle name="Currency [0] 15162" xfId="55922" hidden="1"/>
    <cellStyle name="Currency [0] 15163" xfId="26522" hidden="1"/>
    <cellStyle name="Currency [0] 15163" xfId="55935" hidden="1"/>
    <cellStyle name="Currency [0] 15164" xfId="26527" hidden="1"/>
    <cellStyle name="Currency [0] 15164" xfId="55940" hidden="1"/>
    <cellStyle name="Currency [0] 15165" xfId="26521" hidden="1"/>
    <cellStyle name="Currency [0] 15165" xfId="55934" hidden="1"/>
    <cellStyle name="Currency [0] 15166" xfId="26569" hidden="1"/>
    <cellStyle name="Currency [0] 15166" xfId="55982" hidden="1"/>
    <cellStyle name="Currency [0] 15167" xfId="26577" hidden="1"/>
    <cellStyle name="Currency [0] 15167" xfId="55990" hidden="1"/>
    <cellStyle name="Currency [0] 15168" xfId="26505" hidden="1"/>
    <cellStyle name="Currency [0] 15168" xfId="55918" hidden="1"/>
    <cellStyle name="Currency [0] 15169" xfId="26563" hidden="1"/>
    <cellStyle name="Currency [0] 15169" xfId="55976" hidden="1"/>
    <cellStyle name="Currency [0] 1517" xfId="1593" hidden="1"/>
    <cellStyle name="Currency [0] 1517" xfId="31016" hidden="1"/>
    <cellStyle name="Currency [0] 15170" xfId="26586" hidden="1"/>
    <cellStyle name="Currency [0] 15170" xfId="55999" hidden="1"/>
    <cellStyle name="Currency [0] 15171" xfId="26588" hidden="1"/>
    <cellStyle name="Currency [0] 15171" xfId="56001" hidden="1"/>
    <cellStyle name="Currency [0] 15172" xfId="26488" hidden="1"/>
    <cellStyle name="Currency [0] 15172" xfId="55901" hidden="1"/>
    <cellStyle name="Currency [0] 15173" xfId="26498" hidden="1"/>
    <cellStyle name="Currency [0] 15173" xfId="55911" hidden="1"/>
    <cellStyle name="Currency [0] 15174" xfId="26560" hidden="1"/>
    <cellStyle name="Currency [0] 15174" xfId="55973" hidden="1"/>
    <cellStyle name="Currency [0] 15175" xfId="26525" hidden="1"/>
    <cellStyle name="Currency [0] 15175" xfId="55938" hidden="1"/>
    <cellStyle name="Currency [0] 15176" xfId="26474" hidden="1"/>
    <cellStyle name="Currency [0] 15176" xfId="55887" hidden="1"/>
    <cellStyle name="Currency [0] 15177" xfId="26596" hidden="1"/>
    <cellStyle name="Currency [0] 15177" xfId="56009" hidden="1"/>
    <cellStyle name="Currency [0] 15178" xfId="26561" hidden="1"/>
    <cellStyle name="Currency [0] 15178" xfId="55974" hidden="1"/>
    <cellStyle name="Currency [0] 15179" xfId="26572" hidden="1"/>
    <cellStyle name="Currency [0] 15179" xfId="55985" hidden="1"/>
    <cellStyle name="Currency [0] 1518" xfId="1669" hidden="1"/>
    <cellStyle name="Currency [0] 1518" xfId="31092" hidden="1"/>
    <cellStyle name="Currency [0] 15180" xfId="26604" hidden="1"/>
    <cellStyle name="Currency [0] 15180" xfId="56017" hidden="1"/>
    <cellStyle name="Currency [0] 15181" xfId="26606" hidden="1"/>
    <cellStyle name="Currency [0] 15181" xfId="56019" hidden="1"/>
    <cellStyle name="Currency [0] 15182" xfId="26558" hidden="1"/>
    <cellStyle name="Currency [0] 15182" xfId="55971" hidden="1"/>
    <cellStyle name="Currency [0] 15183" xfId="26557" hidden="1"/>
    <cellStyle name="Currency [0] 15183" xfId="55970" hidden="1"/>
    <cellStyle name="Currency [0] 15184" xfId="26547" hidden="1"/>
    <cellStyle name="Currency [0] 15184" xfId="55960" hidden="1"/>
    <cellStyle name="Currency [0] 15185" xfId="26543" hidden="1"/>
    <cellStyle name="Currency [0] 15185" xfId="55956" hidden="1"/>
    <cellStyle name="Currency [0] 15186" xfId="26545" hidden="1"/>
    <cellStyle name="Currency [0] 15186" xfId="55958" hidden="1"/>
    <cellStyle name="Currency [0] 15187" xfId="26613" hidden="1"/>
    <cellStyle name="Currency [0] 15187" xfId="56026" hidden="1"/>
    <cellStyle name="Currency [0] 15188" xfId="26175" hidden="1"/>
    <cellStyle name="Currency [0] 15188" xfId="55588" hidden="1"/>
    <cellStyle name="Currency [0] 15189" xfId="26591" hidden="1"/>
    <cellStyle name="Currency [0] 15189" xfId="56004" hidden="1"/>
    <cellStyle name="Currency [0] 1519" xfId="1679" hidden="1"/>
    <cellStyle name="Currency [0] 1519" xfId="31102" hidden="1"/>
    <cellStyle name="Currency [0] 15190" xfId="26619" hidden="1"/>
    <cellStyle name="Currency [0] 15190" xfId="56032" hidden="1"/>
    <cellStyle name="Currency [0] 15191" xfId="26621" hidden="1"/>
    <cellStyle name="Currency [0] 15191" xfId="56034" hidden="1"/>
    <cellStyle name="Currency [0] 15192" xfId="26496" hidden="1"/>
    <cellStyle name="Currency [0] 15192" xfId="55909" hidden="1"/>
    <cellStyle name="Currency [0] 15193" xfId="26570" hidden="1"/>
    <cellStyle name="Currency [0] 15193" xfId="55983" hidden="1"/>
    <cellStyle name="Currency [0] 15194" xfId="26526" hidden="1"/>
    <cellStyle name="Currency [0] 15194" xfId="55939" hidden="1"/>
    <cellStyle name="Currency [0] 15195" xfId="26562" hidden="1"/>
    <cellStyle name="Currency [0] 15195" xfId="55975" hidden="1"/>
    <cellStyle name="Currency [0] 15196" xfId="26566" hidden="1"/>
    <cellStyle name="Currency [0] 15196" xfId="55979" hidden="1"/>
    <cellStyle name="Currency [0] 15197" xfId="26627" hidden="1"/>
    <cellStyle name="Currency [0] 15197" xfId="56040" hidden="1"/>
    <cellStyle name="Currency [0] 15198" xfId="26210" hidden="1"/>
    <cellStyle name="Currency [0] 15198" xfId="55623" hidden="1"/>
    <cellStyle name="Currency [0] 15199" xfId="26609" hidden="1"/>
    <cellStyle name="Currency [0] 15199" xfId="56022" hidden="1"/>
    <cellStyle name="Currency [0] 152" xfId="246" hidden="1"/>
    <cellStyle name="Currency [0] 152" xfId="29669" hidden="1"/>
    <cellStyle name="Currency [0] 1520" xfId="1680" hidden="1"/>
    <cellStyle name="Currency [0] 1520" xfId="31103" hidden="1"/>
    <cellStyle name="Currency [0] 15200" xfId="26632" hidden="1"/>
    <cellStyle name="Currency [0] 15200" xfId="56045" hidden="1"/>
    <cellStyle name="Currency [0] 15201" xfId="26634" hidden="1"/>
    <cellStyle name="Currency [0] 15201" xfId="56047" hidden="1"/>
    <cellStyle name="Currency [0] 15202" xfId="26490" hidden="1"/>
    <cellStyle name="Currency [0] 15202" xfId="55903" hidden="1"/>
    <cellStyle name="Currency [0] 15203" xfId="26589" hidden="1"/>
    <cellStyle name="Currency [0] 15203" xfId="56002" hidden="1"/>
    <cellStyle name="Currency [0] 15204" xfId="26556" hidden="1"/>
    <cellStyle name="Currency [0] 15204" xfId="55969" hidden="1"/>
    <cellStyle name="Currency [0] 15205" xfId="26574" hidden="1"/>
    <cellStyle name="Currency [0] 15205" xfId="55987" hidden="1"/>
    <cellStyle name="Currency [0] 15206" xfId="26571" hidden="1"/>
    <cellStyle name="Currency [0] 15206" xfId="55984" hidden="1"/>
    <cellStyle name="Currency [0] 15207" xfId="26638" hidden="1"/>
    <cellStyle name="Currency [0] 15207" xfId="56051" hidden="1"/>
    <cellStyle name="Currency [0] 15208" xfId="26523" hidden="1"/>
    <cellStyle name="Currency [0] 15208" xfId="55936" hidden="1"/>
    <cellStyle name="Currency [0] 15209" xfId="26623" hidden="1"/>
    <cellStyle name="Currency [0] 15209" xfId="56036" hidden="1"/>
    <cellStyle name="Currency [0] 1521" xfId="1651" hidden="1"/>
    <cellStyle name="Currency [0] 1521" xfId="31074" hidden="1"/>
    <cellStyle name="Currency [0] 15210" xfId="26645" hidden="1"/>
    <cellStyle name="Currency [0] 15210" xfId="56058" hidden="1"/>
    <cellStyle name="Currency [0] 15211" xfId="26647" hidden="1"/>
    <cellStyle name="Currency [0] 15211" xfId="56060" hidden="1"/>
    <cellStyle name="Currency [0] 15212" xfId="26575" hidden="1"/>
    <cellStyle name="Currency [0] 15212" xfId="55988" hidden="1"/>
    <cellStyle name="Currency [0] 15213" xfId="26607" hidden="1"/>
    <cellStyle name="Currency [0] 15213" xfId="56020" hidden="1"/>
    <cellStyle name="Currency [0] 15214" xfId="26255" hidden="1"/>
    <cellStyle name="Currency [0] 15214" xfId="55668" hidden="1"/>
    <cellStyle name="Currency [0] 15215" xfId="26593" hidden="1"/>
    <cellStyle name="Currency [0] 15215" xfId="56006" hidden="1"/>
    <cellStyle name="Currency [0] 15216" xfId="26590" hidden="1"/>
    <cellStyle name="Currency [0] 15216" xfId="56003" hidden="1"/>
    <cellStyle name="Currency [0] 15217" xfId="26651" hidden="1"/>
    <cellStyle name="Currency [0] 15217" xfId="56064" hidden="1"/>
    <cellStyle name="Currency [0] 15218" xfId="26486" hidden="1"/>
    <cellStyle name="Currency [0] 15218" xfId="55899" hidden="1"/>
    <cellStyle name="Currency [0] 15219" xfId="26635" hidden="1"/>
    <cellStyle name="Currency [0] 15219" xfId="56048" hidden="1"/>
    <cellStyle name="Currency [0] 1522" xfId="1663" hidden="1"/>
    <cellStyle name="Currency [0] 1522" xfId="31086" hidden="1"/>
    <cellStyle name="Currency [0] 15220" xfId="26655" hidden="1"/>
    <cellStyle name="Currency [0] 15220" xfId="56068" hidden="1"/>
    <cellStyle name="Currency [0] 15221" xfId="26657" hidden="1"/>
    <cellStyle name="Currency [0] 15221" xfId="56070" hidden="1"/>
    <cellStyle name="Currency [0] 15222" xfId="26594" hidden="1"/>
    <cellStyle name="Currency [0] 15222" xfId="56007" hidden="1"/>
    <cellStyle name="Currency [0] 15223" xfId="26622" hidden="1"/>
    <cellStyle name="Currency [0] 15223" xfId="56035" hidden="1"/>
    <cellStyle name="Currency [0] 15224" xfId="26582" hidden="1"/>
    <cellStyle name="Currency [0] 15224" xfId="55995" hidden="1"/>
    <cellStyle name="Currency [0] 15225" xfId="26611" hidden="1"/>
    <cellStyle name="Currency [0] 15225" xfId="56024" hidden="1"/>
    <cellStyle name="Currency [0] 15226" xfId="26608" hidden="1"/>
    <cellStyle name="Currency [0] 15226" xfId="56021" hidden="1"/>
    <cellStyle name="Currency [0] 15227" xfId="26661" hidden="1"/>
    <cellStyle name="Currency [0] 15227" xfId="56074" hidden="1"/>
    <cellStyle name="Currency [0] 15228" xfId="26489" hidden="1"/>
    <cellStyle name="Currency [0] 15228" xfId="55902" hidden="1"/>
    <cellStyle name="Currency [0] 15229" xfId="26648" hidden="1"/>
    <cellStyle name="Currency [0] 15229" xfId="56061" hidden="1"/>
    <cellStyle name="Currency [0] 1523" xfId="1643" hidden="1"/>
    <cellStyle name="Currency [0] 1523" xfId="31066" hidden="1"/>
    <cellStyle name="Currency [0] 15230" xfId="26665" hidden="1"/>
    <cellStyle name="Currency [0] 15230" xfId="56078" hidden="1"/>
    <cellStyle name="Currency [0] 15231" xfId="26667" hidden="1"/>
    <cellStyle name="Currency [0] 15231" xfId="56080" hidden="1"/>
    <cellStyle name="Currency [0] 15232" xfId="26548" hidden="1"/>
    <cellStyle name="Currency [0] 15232" xfId="55961" hidden="1"/>
    <cellStyle name="Currency [0] 15233" xfId="26584" hidden="1"/>
    <cellStyle name="Currency [0] 15233" xfId="55997" hidden="1"/>
    <cellStyle name="Currency [0] 15234" xfId="26653" hidden="1"/>
    <cellStyle name="Currency [0] 15234" xfId="56066" hidden="1"/>
    <cellStyle name="Currency [0] 15235" xfId="26641" hidden="1"/>
    <cellStyle name="Currency [0] 15235" xfId="56054" hidden="1"/>
    <cellStyle name="Currency [0] 15236" xfId="26658" hidden="1"/>
    <cellStyle name="Currency [0] 15236" xfId="56071" hidden="1"/>
    <cellStyle name="Currency [0] 15237" xfId="26669" hidden="1"/>
    <cellStyle name="Currency [0] 15237" xfId="56082" hidden="1"/>
    <cellStyle name="Currency [0] 15238" xfId="26517" hidden="1"/>
    <cellStyle name="Currency [0] 15238" xfId="55930" hidden="1"/>
    <cellStyle name="Currency [0] 15239" xfId="26581" hidden="1"/>
    <cellStyle name="Currency [0] 15239" xfId="55994" hidden="1"/>
    <cellStyle name="Currency [0] 1524" xfId="1658" hidden="1"/>
    <cellStyle name="Currency [0] 1524" xfId="31081" hidden="1"/>
    <cellStyle name="Currency [0] 15240" xfId="26673" hidden="1"/>
    <cellStyle name="Currency [0] 15240" xfId="56086" hidden="1"/>
    <cellStyle name="Currency [0] 15241" xfId="26675" hidden="1"/>
    <cellStyle name="Currency [0] 15241" xfId="56088" hidden="1"/>
    <cellStyle name="Currency [0] 15242" xfId="26630" hidden="1"/>
    <cellStyle name="Currency [0] 15242" xfId="56043" hidden="1"/>
    <cellStyle name="Currency [0] 15243" xfId="26642" hidden="1"/>
    <cellStyle name="Currency [0] 15243" xfId="56055" hidden="1"/>
    <cellStyle name="Currency [0] 15244" xfId="26670" hidden="1"/>
    <cellStyle name="Currency [0] 15244" xfId="56083" hidden="1"/>
    <cellStyle name="Currency [0] 15245" xfId="26643" hidden="1"/>
    <cellStyle name="Currency [0] 15245" xfId="56056" hidden="1"/>
    <cellStyle name="Currency [0] 15246" xfId="26676" hidden="1"/>
    <cellStyle name="Currency [0] 15246" xfId="56089" hidden="1"/>
    <cellStyle name="Currency [0] 15247" xfId="26678" hidden="1"/>
    <cellStyle name="Currency [0] 15247" xfId="56091" hidden="1"/>
    <cellStyle name="Currency [0] 15248" xfId="26671" hidden="1"/>
    <cellStyle name="Currency [0] 15248" xfId="56084" hidden="1"/>
    <cellStyle name="Currency [0] 15249" xfId="26617" hidden="1"/>
    <cellStyle name="Currency [0] 15249" xfId="56030" hidden="1"/>
    <cellStyle name="Currency [0] 1525" xfId="1656" hidden="1"/>
    <cellStyle name="Currency [0] 1525" xfId="31079" hidden="1"/>
    <cellStyle name="Currency [0] 15250" xfId="26680" hidden="1"/>
    <cellStyle name="Currency [0] 15250" xfId="56093" hidden="1"/>
    <cellStyle name="Currency [0] 15251" xfId="26682" hidden="1"/>
    <cellStyle name="Currency [0] 15251" xfId="56095" hidden="1"/>
    <cellStyle name="Currency [0] 15252" xfId="26194" hidden="1"/>
    <cellStyle name="Currency [0] 15252" xfId="55607" hidden="1"/>
    <cellStyle name="Currency [0] 15253" xfId="26172" hidden="1"/>
    <cellStyle name="Currency [0] 15253" xfId="55585" hidden="1"/>
    <cellStyle name="Currency [0] 15254" xfId="26688" hidden="1"/>
    <cellStyle name="Currency [0] 15254" xfId="56101" hidden="1"/>
    <cellStyle name="Currency [0] 15255" xfId="26694" hidden="1"/>
    <cellStyle name="Currency [0] 15255" xfId="56107" hidden="1"/>
    <cellStyle name="Currency [0] 15256" xfId="26696" hidden="1"/>
    <cellStyle name="Currency [0] 15256" xfId="56109" hidden="1"/>
    <cellStyle name="Currency [0] 15257" xfId="26189" hidden="1"/>
    <cellStyle name="Currency [0] 15257" xfId="55602" hidden="1"/>
    <cellStyle name="Currency [0] 15258" xfId="26690" hidden="1"/>
    <cellStyle name="Currency [0] 15258" xfId="56103" hidden="1"/>
    <cellStyle name="Currency [0] 15259" xfId="26698" hidden="1"/>
    <cellStyle name="Currency [0] 15259" xfId="56111" hidden="1"/>
    <cellStyle name="Currency [0] 1526" xfId="1682" hidden="1"/>
    <cellStyle name="Currency [0] 1526" xfId="31105" hidden="1"/>
    <cellStyle name="Currency [0] 15260" xfId="26700" hidden="1"/>
    <cellStyle name="Currency [0] 15260" xfId="56113" hidden="1"/>
    <cellStyle name="Currency [0] 15261" xfId="26689" hidden="1"/>
    <cellStyle name="Currency [0] 15261" xfId="56102" hidden="1"/>
    <cellStyle name="Currency [0] 15262" xfId="26195" hidden="1"/>
    <cellStyle name="Currency [0] 15262" xfId="55608" hidden="1"/>
    <cellStyle name="Currency [0] 15263" xfId="26711" hidden="1"/>
    <cellStyle name="Currency [0] 15263" xfId="56124" hidden="1"/>
    <cellStyle name="Currency [0] 15264" xfId="26720" hidden="1"/>
    <cellStyle name="Currency [0] 15264" xfId="56133" hidden="1"/>
    <cellStyle name="Currency [0] 15265" xfId="26731" hidden="1"/>
    <cellStyle name="Currency [0] 15265" xfId="56144" hidden="1"/>
    <cellStyle name="Currency [0] 15266" xfId="26737" hidden="1"/>
    <cellStyle name="Currency [0] 15266" xfId="56150" hidden="1"/>
    <cellStyle name="Currency [0] 15267" xfId="26709" hidden="1"/>
    <cellStyle name="Currency [0] 15267" xfId="56122" hidden="1"/>
    <cellStyle name="Currency [0] 15268" xfId="26727" hidden="1"/>
    <cellStyle name="Currency [0] 15268" xfId="56140" hidden="1"/>
    <cellStyle name="Currency [0] 15269" xfId="26749" hidden="1"/>
    <cellStyle name="Currency [0] 15269" xfId="56162" hidden="1"/>
    <cellStyle name="Currency [0] 1527" xfId="1595" hidden="1"/>
    <cellStyle name="Currency [0] 1527" xfId="31018" hidden="1"/>
    <cellStyle name="Currency [0] 15270" xfId="26751" hidden="1"/>
    <cellStyle name="Currency [0] 15270" xfId="56164" hidden="1"/>
    <cellStyle name="Currency [0] 15271" xfId="26685" hidden="1"/>
    <cellStyle name="Currency [0] 15271" xfId="56098" hidden="1"/>
    <cellStyle name="Currency [0] 15272" xfId="26199" hidden="1"/>
    <cellStyle name="Currency [0] 15272" xfId="55612" hidden="1"/>
    <cellStyle name="Currency [0] 15273" xfId="26723" hidden="1"/>
    <cellStyle name="Currency [0] 15273" xfId="56136" hidden="1"/>
    <cellStyle name="Currency [0] 15274" xfId="26215" hidden="1"/>
    <cellStyle name="Currency [0] 15274" xfId="55628" hidden="1"/>
    <cellStyle name="Currency [0] 15275" xfId="26712" hidden="1"/>
    <cellStyle name="Currency [0] 15275" xfId="56125" hidden="1"/>
    <cellStyle name="Currency [0] 15276" xfId="26756" hidden="1"/>
    <cellStyle name="Currency [0] 15276" xfId="56169" hidden="1"/>
    <cellStyle name="Currency [0] 15277" xfId="26724" hidden="1"/>
    <cellStyle name="Currency [0] 15277" xfId="56137" hidden="1"/>
    <cellStyle name="Currency [0] 15278" xfId="26732" hidden="1"/>
    <cellStyle name="Currency [0] 15278" xfId="56145" hidden="1"/>
    <cellStyle name="Currency [0] 15279" xfId="26768" hidden="1"/>
    <cellStyle name="Currency [0] 15279" xfId="56181" hidden="1"/>
    <cellStyle name="Currency [0] 1528" xfId="1676" hidden="1"/>
    <cellStyle name="Currency [0] 1528" xfId="31099" hidden="1"/>
    <cellStyle name="Currency [0] 15280" xfId="26770" hidden="1"/>
    <cellStyle name="Currency [0] 15280" xfId="56183" hidden="1"/>
    <cellStyle name="Currency [0] 15281" xfId="26726" hidden="1"/>
    <cellStyle name="Currency [0] 15281" xfId="56139" hidden="1"/>
    <cellStyle name="Currency [0] 15282" xfId="26739" hidden="1"/>
    <cellStyle name="Currency [0] 15282" xfId="56152" hidden="1"/>
    <cellStyle name="Currency [0] 15283" xfId="26744" hidden="1"/>
    <cellStyle name="Currency [0] 15283" xfId="56157" hidden="1"/>
    <cellStyle name="Currency [0] 15284" xfId="26738" hidden="1"/>
    <cellStyle name="Currency [0] 15284" xfId="56151" hidden="1"/>
    <cellStyle name="Currency [0] 15285" xfId="26786" hidden="1"/>
    <cellStyle name="Currency [0] 15285" xfId="56199" hidden="1"/>
    <cellStyle name="Currency [0] 15286" xfId="26794" hidden="1"/>
    <cellStyle name="Currency [0] 15286" xfId="56207" hidden="1"/>
    <cellStyle name="Currency [0] 15287" xfId="26722" hidden="1"/>
    <cellStyle name="Currency [0] 15287" xfId="56135" hidden="1"/>
    <cellStyle name="Currency [0] 15288" xfId="26780" hidden="1"/>
    <cellStyle name="Currency [0] 15288" xfId="56193" hidden="1"/>
    <cellStyle name="Currency [0] 15289" xfId="26803" hidden="1"/>
    <cellStyle name="Currency [0] 15289" xfId="56216" hidden="1"/>
    <cellStyle name="Currency [0] 1529" xfId="1683" hidden="1"/>
    <cellStyle name="Currency [0] 1529" xfId="31106" hidden="1"/>
    <cellStyle name="Currency [0] 15290" xfId="26805" hidden="1"/>
    <cellStyle name="Currency [0] 15290" xfId="56218" hidden="1"/>
    <cellStyle name="Currency [0] 15291" xfId="26705" hidden="1"/>
    <cellStyle name="Currency [0] 15291" xfId="56118" hidden="1"/>
    <cellStyle name="Currency [0] 15292" xfId="26715" hidden="1"/>
    <cellStyle name="Currency [0] 15292" xfId="56128" hidden="1"/>
    <cellStyle name="Currency [0] 15293" xfId="26777" hidden="1"/>
    <cellStyle name="Currency [0] 15293" xfId="56190" hidden="1"/>
    <cellStyle name="Currency [0] 15294" xfId="26742" hidden="1"/>
    <cellStyle name="Currency [0] 15294" xfId="56155" hidden="1"/>
    <cellStyle name="Currency [0] 15295" xfId="26692" hidden="1"/>
    <cellStyle name="Currency [0] 15295" xfId="56105" hidden="1"/>
    <cellStyle name="Currency [0] 15296" xfId="26813" hidden="1"/>
    <cellStyle name="Currency [0] 15296" xfId="56226" hidden="1"/>
    <cellStyle name="Currency [0] 15297" xfId="26778" hidden="1"/>
    <cellStyle name="Currency [0] 15297" xfId="56191" hidden="1"/>
    <cellStyle name="Currency [0] 15298" xfId="26789" hidden="1"/>
    <cellStyle name="Currency [0] 15298" xfId="56202" hidden="1"/>
    <cellStyle name="Currency [0] 15299" xfId="26821" hidden="1"/>
    <cellStyle name="Currency [0] 15299" xfId="56234" hidden="1"/>
    <cellStyle name="Currency [0] 153" xfId="241" hidden="1"/>
    <cellStyle name="Currency [0] 153" xfId="29664" hidden="1"/>
    <cellStyle name="Currency [0] 1530" xfId="1684" hidden="1"/>
    <cellStyle name="Currency [0] 1530" xfId="31107" hidden="1"/>
    <cellStyle name="Currency [0] 15300" xfId="26823" hidden="1"/>
    <cellStyle name="Currency [0] 15300" xfId="56236" hidden="1"/>
    <cellStyle name="Currency [0] 15301" xfId="26775" hidden="1"/>
    <cellStyle name="Currency [0] 15301" xfId="56188" hidden="1"/>
    <cellStyle name="Currency [0] 15302" xfId="26774" hidden="1"/>
    <cellStyle name="Currency [0] 15302" xfId="56187" hidden="1"/>
    <cellStyle name="Currency [0] 15303" xfId="26764" hidden="1"/>
    <cellStyle name="Currency [0] 15303" xfId="56177" hidden="1"/>
    <cellStyle name="Currency [0] 15304" xfId="26760" hidden="1"/>
    <cellStyle name="Currency [0] 15304" xfId="56173" hidden="1"/>
    <cellStyle name="Currency [0] 15305" xfId="26762" hidden="1"/>
    <cellStyle name="Currency [0] 15305" xfId="56175" hidden="1"/>
    <cellStyle name="Currency [0] 15306" xfId="26830" hidden="1"/>
    <cellStyle name="Currency [0] 15306" xfId="56243" hidden="1"/>
    <cellStyle name="Currency [0] 15307" xfId="26201" hidden="1"/>
    <cellStyle name="Currency [0] 15307" xfId="55614" hidden="1"/>
    <cellStyle name="Currency [0] 15308" xfId="26808" hidden="1"/>
    <cellStyle name="Currency [0] 15308" xfId="56221" hidden="1"/>
    <cellStyle name="Currency [0] 15309" xfId="26836" hidden="1"/>
    <cellStyle name="Currency [0] 15309" xfId="56249" hidden="1"/>
    <cellStyle name="Currency [0] 1531" xfId="1624" hidden="1"/>
    <cellStyle name="Currency [0] 1531" xfId="31047" hidden="1"/>
    <cellStyle name="Currency [0] 15310" xfId="26838" hidden="1"/>
    <cellStyle name="Currency [0] 15310" xfId="56251" hidden="1"/>
    <cellStyle name="Currency [0] 15311" xfId="26713" hidden="1"/>
    <cellStyle name="Currency [0] 15311" xfId="56126" hidden="1"/>
    <cellStyle name="Currency [0] 15312" xfId="26787" hidden="1"/>
    <cellStyle name="Currency [0] 15312" xfId="56200" hidden="1"/>
    <cellStyle name="Currency [0] 15313" xfId="26743" hidden="1"/>
    <cellStyle name="Currency [0] 15313" xfId="56156" hidden="1"/>
    <cellStyle name="Currency [0] 15314" xfId="26779" hidden="1"/>
    <cellStyle name="Currency [0] 15314" xfId="56192" hidden="1"/>
    <cellStyle name="Currency [0] 15315" xfId="26783" hidden="1"/>
    <cellStyle name="Currency [0] 15315" xfId="56196" hidden="1"/>
    <cellStyle name="Currency [0] 15316" xfId="26844" hidden="1"/>
    <cellStyle name="Currency [0] 15316" xfId="56257" hidden="1"/>
    <cellStyle name="Currency [0] 15317" xfId="26188" hidden="1"/>
    <cellStyle name="Currency [0] 15317" xfId="55601" hidden="1"/>
    <cellStyle name="Currency [0] 15318" xfId="26826" hidden="1"/>
    <cellStyle name="Currency [0] 15318" xfId="56239" hidden="1"/>
    <cellStyle name="Currency [0] 15319" xfId="26849" hidden="1"/>
    <cellStyle name="Currency [0] 15319" xfId="56262" hidden="1"/>
    <cellStyle name="Currency [0] 1532" xfId="1644" hidden="1"/>
    <cellStyle name="Currency [0] 1532" xfId="31067" hidden="1"/>
    <cellStyle name="Currency [0] 15320" xfId="26851" hidden="1"/>
    <cellStyle name="Currency [0] 15320" xfId="56264" hidden="1"/>
    <cellStyle name="Currency [0] 15321" xfId="26707" hidden="1"/>
    <cellStyle name="Currency [0] 15321" xfId="56120" hidden="1"/>
    <cellStyle name="Currency [0] 15322" xfId="26806" hidden="1"/>
    <cellStyle name="Currency [0] 15322" xfId="56219" hidden="1"/>
    <cellStyle name="Currency [0] 15323" xfId="26773" hidden="1"/>
    <cellStyle name="Currency [0] 15323" xfId="56186" hidden="1"/>
    <cellStyle name="Currency [0] 15324" xfId="26791" hidden="1"/>
    <cellStyle name="Currency [0] 15324" xfId="56204" hidden="1"/>
    <cellStyle name="Currency [0] 15325" xfId="26788" hidden="1"/>
    <cellStyle name="Currency [0] 15325" xfId="56201" hidden="1"/>
    <cellStyle name="Currency [0] 15326" xfId="26855" hidden="1"/>
    <cellStyle name="Currency [0] 15326" xfId="56268" hidden="1"/>
    <cellStyle name="Currency [0] 15327" xfId="26740" hidden="1"/>
    <cellStyle name="Currency [0] 15327" xfId="56153" hidden="1"/>
    <cellStyle name="Currency [0] 15328" xfId="26840" hidden="1"/>
    <cellStyle name="Currency [0] 15328" xfId="56253" hidden="1"/>
    <cellStyle name="Currency [0] 15329" xfId="26862" hidden="1"/>
    <cellStyle name="Currency [0] 15329" xfId="56275" hidden="1"/>
    <cellStyle name="Currency [0] 1533" xfId="1678" hidden="1"/>
    <cellStyle name="Currency [0] 1533" xfId="31101" hidden="1"/>
    <cellStyle name="Currency [0] 15330" xfId="26864" hidden="1"/>
    <cellStyle name="Currency [0] 15330" xfId="56277" hidden="1"/>
    <cellStyle name="Currency [0] 15331" xfId="26792" hidden="1"/>
    <cellStyle name="Currency [0] 15331" xfId="56205" hidden="1"/>
    <cellStyle name="Currency [0] 15332" xfId="26824" hidden="1"/>
    <cellStyle name="Currency [0] 15332" xfId="56237" hidden="1"/>
    <cellStyle name="Currency [0] 15333" xfId="26167" hidden="1"/>
    <cellStyle name="Currency [0] 15333" xfId="55580" hidden="1"/>
    <cellStyle name="Currency [0] 15334" xfId="26810" hidden="1"/>
    <cellStyle name="Currency [0] 15334" xfId="56223" hidden="1"/>
    <cellStyle name="Currency [0] 15335" xfId="26807" hidden="1"/>
    <cellStyle name="Currency [0] 15335" xfId="56220" hidden="1"/>
    <cellStyle name="Currency [0] 15336" xfId="26868" hidden="1"/>
    <cellStyle name="Currency [0] 15336" xfId="56281" hidden="1"/>
    <cellStyle name="Currency [0] 15337" xfId="26703" hidden="1"/>
    <cellStyle name="Currency [0] 15337" xfId="56116" hidden="1"/>
    <cellStyle name="Currency [0] 15338" xfId="26852" hidden="1"/>
    <cellStyle name="Currency [0] 15338" xfId="56265" hidden="1"/>
    <cellStyle name="Currency [0] 15339" xfId="26872" hidden="1"/>
    <cellStyle name="Currency [0] 15339" xfId="56285" hidden="1"/>
    <cellStyle name="Currency [0] 1534" xfId="1671" hidden="1"/>
    <cellStyle name="Currency [0] 1534" xfId="31094" hidden="1"/>
    <cellStyle name="Currency [0] 15340" xfId="26874" hidden="1"/>
    <cellStyle name="Currency [0] 15340" xfId="56287" hidden="1"/>
    <cellStyle name="Currency [0] 15341" xfId="26811" hidden="1"/>
    <cellStyle name="Currency [0] 15341" xfId="56224" hidden="1"/>
    <cellStyle name="Currency [0] 15342" xfId="26839" hidden="1"/>
    <cellStyle name="Currency [0] 15342" xfId="56252" hidden="1"/>
    <cellStyle name="Currency [0] 15343" xfId="26799" hidden="1"/>
    <cellStyle name="Currency [0] 15343" xfId="56212" hidden="1"/>
    <cellStyle name="Currency [0] 15344" xfId="26828" hidden="1"/>
    <cellStyle name="Currency [0] 15344" xfId="56241" hidden="1"/>
    <cellStyle name="Currency [0] 15345" xfId="26825" hidden="1"/>
    <cellStyle name="Currency [0] 15345" xfId="56238" hidden="1"/>
    <cellStyle name="Currency [0] 15346" xfId="26878" hidden="1"/>
    <cellStyle name="Currency [0] 15346" xfId="56291" hidden="1"/>
    <cellStyle name="Currency [0] 15347" xfId="26706" hidden="1"/>
    <cellStyle name="Currency [0] 15347" xfId="56119" hidden="1"/>
    <cellStyle name="Currency [0] 15348" xfId="26865" hidden="1"/>
    <cellStyle name="Currency [0] 15348" xfId="56278" hidden="1"/>
    <cellStyle name="Currency [0] 15349" xfId="26882" hidden="1"/>
    <cellStyle name="Currency [0] 15349" xfId="56295" hidden="1"/>
    <cellStyle name="Currency [0] 1535" xfId="1681" hidden="1"/>
    <cellStyle name="Currency [0] 1535" xfId="31104" hidden="1"/>
    <cellStyle name="Currency [0] 15350" xfId="26884" hidden="1"/>
    <cellStyle name="Currency [0] 15350" xfId="56297" hidden="1"/>
    <cellStyle name="Currency [0] 15351" xfId="26765" hidden="1"/>
    <cellStyle name="Currency [0] 15351" xfId="56178" hidden="1"/>
    <cellStyle name="Currency [0] 15352" xfId="26801" hidden="1"/>
    <cellStyle name="Currency [0] 15352" xfId="56214" hidden="1"/>
    <cellStyle name="Currency [0] 15353" xfId="26870" hidden="1"/>
    <cellStyle name="Currency [0] 15353" xfId="56283" hidden="1"/>
    <cellStyle name="Currency [0] 15354" xfId="26858" hidden="1"/>
    <cellStyle name="Currency [0] 15354" xfId="56271" hidden="1"/>
    <cellStyle name="Currency [0] 15355" xfId="26875" hidden="1"/>
    <cellStyle name="Currency [0] 15355" xfId="56288" hidden="1"/>
    <cellStyle name="Currency [0] 15356" xfId="26886" hidden="1"/>
    <cellStyle name="Currency [0] 15356" xfId="56299" hidden="1"/>
    <cellStyle name="Currency [0] 15357" xfId="26734" hidden="1"/>
    <cellStyle name="Currency [0] 15357" xfId="56147" hidden="1"/>
    <cellStyle name="Currency [0] 15358" xfId="26798" hidden="1"/>
    <cellStyle name="Currency [0] 15358" xfId="56211" hidden="1"/>
    <cellStyle name="Currency [0] 15359" xfId="26890" hidden="1"/>
    <cellStyle name="Currency [0] 15359" xfId="56303" hidden="1"/>
    <cellStyle name="Currency [0] 1536" xfId="1685" hidden="1"/>
    <cellStyle name="Currency [0] 1536" xfId="31108" hidden="1"/>
    <cellStyle name="Currency [0] 15360" xfId="26892" hidden="1"/>
    <cellStyle name="Currency [0] 15360" xfId="56305" hidden="1"/>
    <cellStyle name="Currency [0] 15361" xfId="26847" hidden="1"/>
    <cellStyle name="Currency [0] 15361" xfId="56260" hidden="1"/>
    <cellStyle name="Currency [0] 15362" xfId="26859" hidden="1"/>
    <cellStyle name="Currency [0] 15362" xfId="56272" hidden="1"/>
    <cellStyle name="Currency [0] 15363" xfId="26887" hidden="1"/>
    <cellStyle name="Currency [0] 15363" xfId="56300" hidden="1"/>
    <cellStyle name="Currency [0] 15364" xfId="26860" hidden="1"/>
    <cellStyle name="Currency [0] 15364" xfId="56273" hidden="1"/>
    <cellStyle name="Currency [0] 15365" xfId="26893" hidden="1"/>
    <cellStyle name="Currency [0] 15365" xfId="56306" hidden="1"/>
    <cellStyle name="Currency [0] 15366" xfId="26895" hidden="1"/>
    <cellStyle name="Currency [0] 15366" xfId="56308" hidden="1"/>
    <cellStyle name="Currency [0] 15367" xfId="26888" hidden="1"/>
    <cellStyle name="Currency [0] 15367" xfId="56301" hidden="1"/>
    <cellStyle name="Currency [0] 15368" xfId="26834" hidden="1"/>
    <cellStyle name="Currency [0] 15368" xfId="56247" hidden="1"/>
    <cellStyle name="Currency [0] 15369" xfId="26897" hidden="1"/>
    <cellStyle name="Currency [0] 15369" xfId="56310" hidden="1"/>
    <cellStyle name="Currency [0] 1537" xfId="1610" hidden="1"/>
    <cellStyle name="Currency [0] 1537" xfId="31033" hidden="1"/>
    <cellStyle name="Currency [0] 15370" xfId="26899" hidden="1"/>
    <cellStyle name="Currency [0] 15370" xfId="56312" hidden="1"/>
    <cellStyle name="Currency [0] 15371" xfId="26261" hidden="1"/>
    <cellStyle name="Currency [0] 15371" xfId="55674" hidden="1"/>
    <cellStyle name="Currency [0] 15372" xfId="26202" hidden="1"/>
    <cellStyle name="Currency [0] 15372" xfId="55615" hidden="1"/>
    <cellStyle name="Currency [0] 15373" xfId="26905" hidden="1"/>
    <cellStyle name="Currency [0] 15373" xfId="56318" hidden="1"/>
    <cellStyle name="Currency [0] 15374" xfId="26911" hidden="1"/>
    <cellStyle name="Currency [0] 15374" xfId="56324" hidden="1"/>
    <cellStyle name="Currency [0] 15375" xfId="26913" hidden="1"/>
    <cellStyle name="Currency [0] 15375" xfId="56326" hidden="1"/>
    <cellStyle name="Currency [0] 15376" xfId="26192" hidden="1"/>
    <cellStyle name="Currency [0] 15376" xfId="55605" hidden="1"/>
    <cellStyle name="Currency [0] 15377" xfId="26907" hidden="1"/>
    <cellStyle name="Currency [0] 15377" xfId="56320" hidden="1"/>
    <cellStyle name="Currency [0] 15378" xfId="26915" hidden="1"/>
    <cellStyle name="Currency [0] 15378" xfId="56328" hidden="1"/>
    <cellStyle name="Currency [0] 15379" xfId="26917" hidden="1"/>
    <cellStyle name="Currency [0] 15379" xfId="56330" hidden="1"/>
    <cellStyle name="Currency [0] 1538" xfId="1642" hidden="1"/>
    <cellStyle name="Currency [0] 1538" xfId="31065" hidden="1"/>
    <cellStyle name="Currency [0] 15380" xfId="26906" hidden="1"/>
    <cellStyle name="Currency [0] 15380" xfId="56319" hidden="1"/>
    <cellStyle name="Currency [0] 15381" xfId="26237" hidden="1"/>
    <cellStyle name="Currency [0] 15381" xfId="55650" hidden="1"/>
    <cellStyle name="Currency [0] 15382" xfId="26928" hidden="1"/>
    <cellStyle name="Currency [0] 15382" xfId="56341" hidden="1"/>
    <cellStyle name="Currency [0] 15383" xfId="26937" hidden="1"/>
    <cellStyle name="Currency [0] 15383" xfId="56350" hidden="1"/>
    <cellStyle name="Currency [0] 15384" xfId="26948" hidden="1"/>
    <cellStyle name="Currency [0] 15384" xfId="56361" hidden="1"/>
    <cellStyle name="Currency [0] 15385" xfId="26954" hidden="1"/>
    <cellStyle name="Currency [0] 15385" xfId="56367" hidden="1"/>
    <cellStyle name="Currency [0] 15386" xfId="26926" hidden="1"/>
    <cellStyle name="Currency [0] 15386" xfId="56339" hidden="1"/>
    <cellStyle name="Currency [0] 15387" xfId="26944" hidden="1"/>
    <cellStyle name="Currency [0] 15387" xfId="56357" hidden="1"/>
    <cellStyle name="Currency [0] 15388" xfId="26966" hidden="1"/>
    <cellStyle name="Currency [0] 15388" xfId="56379" hidden="1"/>
    <cellStyle name="Currency [0] 15389" xfId="26968" hidden="1"/>
    <cellStyle name="Currency [0] 15389" xfId="56381" hidden="1"/>
    <cellStyle name="Currency [0] 1539" xfId="1688" hidden="1"/>
    <cellStyle name="Currency [0] 1539" xfId="31111" hidden="1"/>
    <cellStyle name="Currency [0] 15390" xfId="26902" hidden="1"/>
    <cellStyle name="Currency [0] 15390" xfId="56315" hidden="1"/>
    <cellStyle name="Currency [0] 15391" xfId="26191" hidden="1"/>
    <cellStyle name="Currency [0] 15391" xfId="55604" hidden="1"/>
    <cellStyle name="Currency [0] 15392" xfId="26940" hidden="1"/>
    <cellStyle name="Currency [0] 15392" xfId="56353" hidden="1"/>
    <cellStyle name="Currency [0] 15393" xfId="26170" hidden="1"/>
    <cellStyle name="Currency [0] 15393" xfId="55583" hidden="1"/>
    <cellStyle name="Currency [0] 15394" xfId="26929" hidden="1"/>
    <cellStyle name="Currency [0] 15394" xfId="56342" hidden="1"/>
    <cellStyle name="Currency [0] 15395" xfId="26973" hidden="1"/>
    <cellStyle name="Currency [0] 15395" xfId="56386" hidden="1"/>
    <cellStyle name="Currency [0] 15396" xfId="26941" hidden="1"/>
    <cellStyle name="Currency [0] 15396" xfId="56354" hidden="1"/>
    <cellStyle name="Currency [0] 15397" xfId="26949" hidden="1"/>
    <cellStyle name="Currency [0] 15397" xfId="56362" hidden="1"/>
    <cellStyle name="Currency [0] 15398" xfId="26985" hidden="1"/>
    <cellStyle name="Currency [0] 15398" xfId="56398" hidden="1"/>
    <cellStyle name="Currency [0] 15399" xfId="26987" hidden="1"/>
    <cellStyle name="Currency [0] 15399" xfId="56400" hidden="1"/>
    <cellStyle name="Currency [0] 154" xfId="264" hidden="1"/>
    <cellStyle name="Currency [0] 154" xfId="29687" hidden="1"/>
    <cellStyle name="Currency [0] 1540" xfId="1689" hidden="1"/>
    <cellStyle name="Currency [0] 1540" xfId="31112" hidden="1"/>
    <cellStyle name="Currency [0] 15400" xfId="26943" hidden="1"/>
    <cellStyle name="Currency [0] 15400" xfId="56356" hidden="1"/>
    <cellStyle name="Currency [0] 15401" xfId="26956" hidden="1"/>
    <cellStyle name="Currency [0] 15401" xfId="56369" hidden="1"/>
    <cellStyle name="Currency [0] 15402" xfId="26961" hidden="1"/>
    <cellStyle name="Currency [0] 15402" xfId="56374" hidden="1"/>
    <cellStyle name="Currency [0] 15403" xfId="26955" hidden="1"/>
    <cellStyle name="Currency [0] 15403" xfId="56368" hidden="1"/>
    <cellStyle name="Currency [0] 15404" xfId="27003" hidden="1"/>
    <cellStyle name="Currency [0] 15404" xfId="56416" hidden="1"/>
    <cellStyle name="Currency [0] 15405" xfId="27011" hidden="1"/>
    <cellStyle name="Currency [0] 15405" xfId="56424" hidden="1"/>
    <cellStyle name="Currency [0] 15406" xfId="26939" hidden="1"/>
    <cellStyle name="Currency [0] 15406" xfId="56352" hidden="1"/>
    <cellStyle name="Currency [0] 15407" xfId="26997" hidden="1"/>
    <cellStyle name="Currency [0] 15407" xfId="56410" hidden="1"/>
    <cellStyle name="Currency [0] 15408" xfId="27020" hidden="1"/>
    <cellStyle name="Currency [0] 15408" xfId="56433" hidden="1"/>
    <cellStyle name="Currency [0] 15409" xfId="27022" hidden="1"/>
    <cellStyle name="Currency [0] 15409" xfId="56435" hidden="1"/>
    <cellStyle name="Currency [0] 1541" xfId="1666" hidden="1"/>
    <cellStyle name="Currency [0] 1541" xfId="31089" hidden="1"/>
    <cellStyle name="Currency [0] 15410" xfId="26922" hidden="1"/>
    <cellStyle name="Currency [0] 15410" xfId="56335" hidden="1"/>
    <cellStyle name="Currency [0] 15411" xfId="26932" hidden="1"/>
    <cellStyle name="Currency [0] 15411" xfId="56345" hidden="1"/>
    <cellStyle name="Currency [0] 15412" xfId="26994" hidden="1"/>
    <cellStyle name="Currency [0] 15412" xfId="56407" hidden="1"/>
    <cellStyle name="Currency [0] 15413" xfId="26959" hidden="1"/>
    <cellStyle name="Currency [0] 15413" xfId="56372" hidden="1"/>
    <cellStyle name="Currency [0] 15414" xfId="26909" hidden="1"/>
    <cellStyle name="Currency [0] 15414" xfId="56322" hidden="1"/>
    <cellStyle name="Currency [0] 15415" xfId="27030" hidden="1"/>
    <cellStyle name="Currency [0] 15415" xfId="56443" hidden="1"/>
    <cellStyle name="Currency [0] 15416" xfId="26995" hidden="1"/>
    <cellStyle name="Currency [0] 15416" xfId="56408" hidden="1"/>
    <cellStyle name="Currency [0] 15417" xfId="27006" hidden="1"/>
    <cellStyle name="Currency [0] 15417" xfId="56419" hidden="1"/>
    <cellStyle name="Currency [0] 15418" xfId="27038" hidden="1"/>
    <cellStyle name="Currency [0] 15418" xfId="56451" hidden="1"/>
    <cellStyle name="Currency [0] 15419" xfId="27040" hidden="1"/>
    <cellStyle name="Currency [0] 15419" xfId="56453" hidden="1"/>
    <cellStyle name="Currency [0] 1542" xfId="1672" hidden="1"/>
    <cellStyle name="Currency [0] 1542" xfId="31095" hidden="1"/>
    <cellStyle name="Currency [0] 15420" xfId="26992" hidden="1"/>
    <cellStyle name="Currency [0] 15420" xfId="56405" hidden="1"/>
    <cellStyle name="Currency [0] 15421" xfId="26991" hidden="1"/>
    <cellStyle name="Currency [0] 15421" xfId="56404" hidden="1"/>
    <cellStyle name="Currency [0] 15422" xfId="26981" hidden="1"/>
    <cellStyle name="Currency [0] 15422" xfId="56394" hidden="1"/>
    <cellStyle name="Currency [0] 15423" xfId="26977" hidden="1"/>
    <cellStyle name="Currency [0] 15423" xfId="56390" hidden="1"/>
    <cellStyle name="Currency [0] 15424" xfId="26979" hidden="1"/>
    <cellStyle name="Currency [0] 15424" xfId="56392" hidden="1"/>
    <cellStyle name="Currency [0] 15425" xfId="27047" hidden="1"/>
    <cellStyle name="Currency [0] 15425" xfId="56460" hidden="1"/>
    <cellStyle name="Currency [0] 15426" xfId="26206" hidden="1"/>
    <cellStyle name="Currency [0] 15426" xfId="55619" hidden="1"/>
    <cellStyle name="Currency [0] 15427" xfId="27025" hidden="1"/>
    <cellStyle name="Currency [0] 15427" xfId="56438" hidden="1"/>
    <cellStyle name="Currency [0] 15428" xfId="27053" hidden="1"/>
    <cellStyle name="Currency [0] 15428" xfId="56466" hidden="1"/>
    <cellStyle name="Currency [0] 15429" xfId="27055" hidden="1"/>
    <cellStyle name="Currency [0] 15429" xfId="56468" hidden="1"/>
    <cellStyle name="Currency [0] 1543" xfId="1686" hidden="1"/>
    <cellStyle name="Currency [0] 1543" xfId="31109" hidden="1"/>
    <cellStyle name="Currency [0] 15430" xfId="26930" hidden="1"/>
    <cellStyle name="Currency [0] 15430" xfId="56343" hidden="1"/>
    <cellStyle name="Currency [0] 15431" xfId="27004" hidden="1"/>
    <cellStyle name="Currency [0] 15431" xfId="56417" hidden="1"/>
    <cellStyle name="Currency [0] 15432" xfId="26960" hidden="1"/>
    <cellStyle name="Currency [0] 15432" xfId="56373" hidden="1"/>
    <cellStyle name="Currency [0] 15433" xfId="26996" hidden="1"/>
    <cellStyle name="Currency [0] 15433" xfId="56409" hidden="1"/>
    <cellStyle name="Currency [0] 15434" xfId="27000" hidden="1"/>
    <cellStyle name="Currency [0] 15434" xfId="56413" hidden="1"/>
    <cellStyle name="Currency [0] 15435" xfId="27061" hidden="1"/>
    <cellStyle name="Currency [0] 15435" xfId="56474" hidden="1"/>
    <cellStyle name="Currency [0] 15436" xfId="26219" hidden="1"/>
    <cellStyle name="Currency [0] 15436" xfId="55632" hidden="1"/>
    <cellStyle name="Currency [0] 15437" xfId="27043" hidden="1"/>
    <cellStyle name="Currency [0] 15437" xfId="56456" hidden="1"/>
    <cellStyle name="Currency [0] 15438" xfId="27066" hidden="1"/>
    <cellStyle name="Currency [0] 15438" xfId="56479" hidden="1"/>
    <cellStyle name="Currency [0] 15439" xfId="27068" hidden="1"/>
    <cellStyle name="Currency [0] 15439" xfId="56481" hidden="1"/>
    <cellStyle name="Currency [0] 1544" xfId="1673" hidden="1"/>
    <cellStyle name="Currency [0] 1544" xfId="31096" hidden="1"/>
    <cellStyle name="Currency [0] 15440" xfId="26924" hidden="1"/>
    <cellStyle name="Currency [0] 15440" xfId="56337" hidden="1"/>
    <cellStyle name="Currency [0] 15441" xfId="27023" hidden="1"/>
    <cellStyle name="Currency [0] 15441" xfId="56436" hidden="1"/>
    <cellStyle name="Currency [0] 15442" xfId="26990" hidden="1"/>
    <cellStyle name="Currency [0] 15442" xfId="56403" hidden="1"/>
    <cellStyle name="Currency [0] 15443" xfId="27008" hidden="1"/>
    <cellStyle name="Currency [0] 15443" xfId="56421" hidden="1"/>
    <cellStyle name="Currency [0] 15444" xfId="27005" hidden="1"/>
    <cellStyle name="Currency [0] 15444" xfId="56418" hidden="1"/>
    <cellStyle name="Currency [0] 15445" xfId="27072" hidden="1"/>
    <cellStyle name="Currency [0] 15445" xfId="56485" hidden="1"/>
    <cellStyle name="Currency [0] 15446" xfId="26957" hidden="1"/>
    <cellStyle name="Currency [0] 15446" xfId="56370" hidden="1"/>
    <cellStyle name="Currency [0] 15447" xfId="27057" hidden="1"/>
    <cellStyle name="Currency [0] 15447" xfId="56470" hidden="1"/>
    <cellStyle name="Currency [0] 15448" xfId="27079" hidden="1"/>
    <cellStyle name="Currency [0] 15448" xfId="56492" hidden="1"/>
    <cellStyle name="Currency [0] 15449" xfId="27081" hidden="1"/>
    <cellStyle name="Currency [0] 15449" xfId="56494" hidden="1"/>
    <cellStyle name="Currency [0] 1545" xfId="1690" hidden="1"/>
    <cellStyle name="Currency [0] 1545" xfId="31113" hidden="1"/>
    <cellStyle name="Currency [0] 15450" xfId="27009" hidden="1"/>
    <cellStyle name="Currency [0] 15450" xfId="56422" hidden="1"/>
    <cellStyle name="Currency [0] 15451" xfId="27041" hidden="1"/>
    <cellStyle name="Currency [0] 15451" xfId="56454" hidden="1"/>
    <cellStyle name="Currency [0] 15452" xfId="26171" hidden="1"/>
    <cellStyle name="Currency [0] 15452" xfId="55584" hidden="1"/>
    <cellStyle name="Currency [0] 15453" xfId="27027" hidden="1"/>
    <cellStyle name="Currency [0] 15453" xfId="56440" hidden="1"/>
    <cellStyle name="Currency [0] 15454" xfId="27024" hidden="1"/>
    <cellStyle name="Currency [0] 15454" xfId="56437" hidden="1"/>
    <cellStyle name="Currency [0] 15455" xfId="27085" hidden="1"/>
    <cellStyle name="Currency [0] 15455" xfId="56498" hidden="1"/>
    <cellStyle name="Currency [0] 15456" xfId="26920" hidden="1"/>
    <cellStyle name="Currency [0] 15456" xfId="56333" hidden="1"/>
    <cellStyle name="Currency [0] 15457" xfId="27069" hidden="1"/>
    <cellStyle name="Currency [0] 15457" xfId="56482" hidden="1"/>
    <cellStyle name="Currency [0] 15458" xfId="27089" hidden="1"/>
    <cellStyle name="Currency [0] 15458" xfId="56502" hidden="1"/>
    <cellStyle name="Currency [0] 15459" xfId="27091" hidden="1"/>
    <cellStyle name="Currency [0] 15459" xfId="56504" hidden="1"/>
    <cellStyle name="Currency [0] 1546" xfId="1691" hidden="1"/>
    <cellStyle name="Currency [0] 1546" xfId="31114" hidden="1"/>
    <cellStyle name="Currency [0] 15460" xfId="27028" hidden="1"/>
    <cellStyle name="Currency [0] 15460" xfId="56441" hidden="1"/>
    <cellStyle name="Currency [0] 15461" xfId="27056" hidden="1"/>
    <cellStyle name="Currency [0] 15461" xfId="56469" hidden="1"/>
    <cellStyle name="Currency [0] 15462" xfId="27016" hidden="1"/>
    <cellStyle name="Currency [0] 15462" xfId="56429" hidden="1"/>
    <cellStyle name="Currency [0] 15463" xfId="27045" hidden="1"/>
    <cellStyle name="Currency [0] 15463" xfId="56458" hidden="1"/>
    <cellStyle name="Currency [0] 15464" xfId="27042" hidden="1"/>
    <cellStyle name="Currency [0] 15464" xfId="56455" hidden="1"/>
    <cellStyle name="Currency [0] 15465" xfId="27095" hidden="1"/>
    <cellStyle name="Currency [0] 15465" xfId="56508" hidden="1"/>
    <cellStyle name="Currency [0] 15466" xfId="26923" hidden="1"/>
    <cellStyle name="Currency [0] 15466" xfId="56336" hidden="1"/>
    <cellStyle name="Currency [0] 15467" xfId="27082" hidden="1"/>
    <cellStyle name="Currency [0] 15467" xfId="56495" hidden="1"/>
    <cellStyle name="Currency [0] 15468" xfId="27099" hidden="1"/>
    <cellStyle name="Currency [0] 15468" xfId="56512" hidden="1"/>
    <cellStyle name="Currency [0] 15469" xfId="27101" hidden="1"/>
    <cellStyle name="Currency [0] 15469" xfId="56514" hidden="1"/>
    <cellStyle name="Currency [0] 1547" xfId="1687" hidden="1"/>
    <cellStyle name="Currency [0] 1547" xfId="31110" hidden="1"/>
    <cellStyle name="Currency [0] 15470" xfId="26982" hidden="1"/>
    <cellStyle name="Currency [0] 15470" xfId="56395" hidden="1"/>
    <cellStyle name="Currency [0] 15471" xfId="27018" hidden="1"/>
    <cellStyle name="Currency [0] 15471" xfId="56431" hidden="1"/>
    <cellStyle name="Currency [0] 15472" xfId="27087" hidden="1"/>
    <cellStyle name="Currency [0] 15472" xfId="56500" hidden="1"/>
    <cellStyle name="Currency [0] 15473" xfId="27075" hidden="1"/>
    <cellStyle name="Currency [0] 15473" xfId="56488" hidden="1"/>
    <cellStyle name="Currency [0] 15474" xfId="27092" hidden="1"/>
    <cellStyle name="Currency [0] 15474" xfId="56505" hidden="1"/>
    <cellStyle name="Currency [0] 15475" xfId="27103" hidden="1"/>
    <cellStyle name="Currency [0] 15475" xfId="56516" hidden="1"/>
    <cellStyle name="Currency [0] 15476" xfId="26951" hidden="1"/>
    <cellStyle name="Currency [0] 15476" xfId="56364" hidden="1"/>
    <cellStyle name="Currency [0] 15477" xfId="27015" hidden="1"/>
    <cellStyle name="Currency [0] 15477" xfId="56428" hidden="1"/>
    <cellStyle name="Currency [0] 15478" xfId="27107" hidden="1"/>
    <cellStyle name="Currency [0] 15478" xfId="56520" hidden="1"/>
    <cellStyle name="Currency [0] 15479" xfId="27109" hidden="1"/>
    <cellStyle name="Currency [0] 15479" xfId="56522" hidden="1"/>
    <cellStyle name="Currency [0] 1548" xfId="1660" hidden="1"/>
    <cellStyle name="Currency [0] 1548" xfId="31083" hidden="1"/>
    <cellStyle name="Currency [0] 15480" xfId="27064" hidden="1"/>
    <cellStyle name="Currency [0] 15480" xfId="56477" hidden="1"/>
    <cellStyle name="Currency [0] 15481" xfId="27076" hidden="1"/>
    <cellStyle name="Currency [0] 15481" xfId="56489" hidden="1"/>
    <cellStyle name="Currency [0] 15482" xfId="27104" hidden="1"/>
    <cellStyle name="Currency [0] 15482" xfId="56517" hidden="1"/>
    <cellStyle name="Currency [0] 15483" xfId="27077" hidden="1"/>
    <cellStyle name="Currency [0] 15483" xfId="56490" hidden="1"/>
    <cellStyle name="Currency [0] 15484" xfId="27110" hidden="1"/>
    <cellStyle name="Currency [0] 15484" xfId="56523" hidden="1"/>
    <cellStyle name="Currency [0] 15485" xfId="27112" hidden="1"/>
    <cellStyle name="Currency [0] 15485" xfId="56525" hidden="1"/>
    <cellStyle name="Currency [0] 15486" xfId="27105" hidden="1"/>
    <cellStyle name="Currency [0] 15486" xfId="56518" hidden="1"/>
    <cellStyle name="Currency [0] 15487" xfId="27051" hidden="1"/>
    <cellStyle name="Currency [0] 15487" xfId="56464" hidden="1"/>
    <cellStyle name="Currency [0] 15488" xfId="27114" hidden="1"/>
    <cellStyle name="Currency [0] 15488" xfId="56527" hidden="1"/>
    <cellStyle name="Currency [0] 15489" xfId="27116" hidden="1"/>
    <cellStyle name="Currency [0] 15489" xfId="56529" hidden="1"/>
    <cellStyle name="Currency [0] 1549" xfId="1692" hidden="1"/>
    <cellStyle name="Currency [0] 1549" xfId="31115" hidden="1"/>
    <cellStyle name="Currency [0] 15490" xfId="25876" hidden="1"/>
    <cellStyle name="Currency [0] 15490" xfId="55289" hidden="1"/>
    <cellStyle name="Currency [0] 15491" xfId="25931" hidden="1"/>
    <cellStyle name="Currency [0] 15491" xfId="55344" hidden="1"/>
    <cellStyle name="Currency [0] 15492" xfId="25956" hidden="1"/>
    <cellStyle name="Currency [0] 15492" xfId="55369" hidden="1"/>
    <cellStyle name="Currency [0] 15493" xfId="27121" hidden="1"/>
    <cellStyle name="Currency [0] 15493" xfId="56534" hidden="1"/>
    <cellStyle name="Currency [0] 15494" xfId="27124" hidden="1"/>
    <cellStyle name="Currency [0] 15494" xfId="56537" hidden="1"/>
    <cellStyle name="Currency [0] 15495" xfId="25884" hidden="1"/>
    <cellStyle name="Currency [0] 15495" xfId="55297" hidden="1"/>
    <cellStyle name="Currency [0] 15496" xfId="27117" hidden="1"/>
    <cellStyle name="Currency [0] 15496" xfId="56530" hidden="1"/>
    <cellStyle name="Currency [0] 15497" xfId="27126" hidden="1"/>
    <cellStyle name="Currency [0] 15497" xfId="56539" hidden="1"/>
    <cellStyle name="Currency [0] 15498" xfId="27128" hidden="1"/>
    <cellStyle name="Currency [0] 15498" xfId="56541" hidden="1"/>
    <cellStyle name="Currency [0] 15499" xfId="25909" hidden="1"/>
    <cellStyle name="Currency [0] 15499" xfId="55322" hidden="1"/>
    <cellStyle name="Currency [0] 155" xfId="270" hidden="1"/>
    <cellStyle name="Currency [0] 155" xfId="29693" hidden="1"/>
    <cellStyle name="Currency [0] 1550" xfId="1693" hidden="1"/>
    <cellStyle name="Currency [0] 1550" xfId="31116" hidden="1"/>
    <cellStyle name="Currency [0] 15500" xfId="25875" hidden="1"/>
    <cellStyle name="Currency [0] 15500" xfId="55288" hidden="1"/>
    <cellStyle name="Currency [0] 15501" xfId="27139" hidden="1"/>
    <cellStyle name="Currency [0] 15501" xfId="56552" hidden="1"/>
    <cellStyle name="Currency [0] 15502" xfId="27148" hidden="1"/>
    <cellStyle name="Currency [0] 15502" xfId="56561" hidden="1"/>
    <cellStyle name="Currency [0] 15503" xfId="27159" hidden="1"/>
    <cellStyle name="Currency [0] 15503" xfId="56572" hidden="1"/>
    <cellStyle name="Currency [0] 15504" xfId="27165" hidden="1"/>
    <cellStyle name="Currency [0] 15504" xfId="56578" hidden="1"/>
    <cellStyle name="Currency [0] 15505" xfId="27137" hidden="1"/>
    <cellStyle name="Currency [0] 15505" xfId="56550" hidden="1"/>
    <cellStyle name="Currency [0] 15506" xfId="27155" hidden="1"/>
    <cellStyle name="Currency [0] 15506" xfId="56568" hidden="1"/>
    <cellStyle name="Currency [0] 15507" xfId="27177" hidden="1"/>
    <cellStyle name="Currency [0] 15507" xfId="56590" hidden="1"/>
    <cellStyle name="Currency [0] 15508" xfId="27179" hidden="1"/>
    <cellStyle name="Currency [0] 15508" xfId="56592" hidden="1"/>
    <cellStyle name="Currency [0] 15509" xfId="25879" hidden="1"/>
    <cellStyle name="Currency [0] 15509" xfId="55292" hidden="1"/>
    <cellStyle name="Currency [0] 1551" xfId="1452" hidden="1"/>
    <cellStyle name="Currency [0] 1551" xfId="30875" hidden="1"/>
    <cellStyle name="Currency [0] 15510" xfId="25893" hidden="1"/>
    <cellStyle name="Currency [0] 15510" xfId="55306" hidden="1"/>
    <cellStyle name="Currency [0] 15511" xfId="27151" hidden="1"/>
    <cellStyle name="Currency [0] 15511" xfId="56564" hidden="1"/>
    <cellStyle name="Currency [0] 15512" xfId="25888" hidden="1"/>
    <cellStyle name="Currency [0] 15512" xfId="55301" hidden="1"/>
    <cellStyle name="Currency [0] 15513" xfId="27140" hidden="1"/>
    <cellStyle name="Currency [0] 15513" xfId="56553" hidden="1"/>
    <cellStyle name="Currency [0] 15514" xfId="27184" hidden="1"/>
    <cellStyle name="Currency [0] 15514" xfId="56597" hidden="1"/>
    <cellStyle name="Currency [0] 15515" xfId="27152" hidden="1"/>
    <cellStyle name="Currency [0] 15515" xfId="56565" hidden="1"/>
    <cellStyle name="Currency [0] 15516" xfId="27160" hidden="1"/>
    <cellStyle name="Currency [0] 15516" xfId="56573" hidden="1"/>
    <cellStyle name="Currency [0] 15517" xfId="27196" hidden="1"/>
    <cellStyle name="Currency [0] 15517" xfId="56609" hidden="1"/>
    <cellStyle name="Currency [0] 15518" xfId="27198" hidden="1"/>
    <cellStyle name="Currency [0] 15518" xfId="56611" hidden="1"/>
    <cellStyle name="Currency [0] 15519" xfId="27154" hidden="1"/>
    <cellStyle name="Currency [0] 15519" xfId="56567" hidden="1"/>
    <cellStyle name="Currency [0] 1552" xfId="1442" hidden="1"/>
    <cellStyle name="Currency [0] 1552" xfId="30865" hidden="1"/>
    <cellStyle name="Currency [0] 15520" xfId="27167" hidden="1"/>
    <cellStyle name="Currency [0] 15520" xfId="56580" hidden="1"/>
    <cellStyle name="Currency [0] 15521" xfId="27172" hidden="1"/>
    <cellStyle name="Currency [0] 15521" xfId="56585" hidden="1"/>
    <cellStyle name="Currency [0] 15522" xfId="27166" hidden="1"/>
    <cellStyle name="Currency [0] 15522" xfId="56579" hidden="1"/>
    <cellStyle name="Currency [0] 15523" xfId="27214" hidden="1"/>
    <cellStyle name="Currency [0] 15523" xfId="56627" hidden="1"/>
    <cellStyle name="Currency [0] 15524" xfId="27222" hidden="1"/>
    <cellStyle name="Currency [0] 15524" xfId="56635" hidden="1"/>
    <cellStyle name="Currency [0] 15525" xfId="27150" hidden="1"/>
    <cellStyle name="Currency [0] 15525" xfId="56563" hidden="1"/>
    <cellStyle name="Currency [0] 15526" xfId="27208" hidden="1"/>
    <cellStyle name="Currency [0] 15526" xfId="56621" hidden="1"/>
    <cellStyle name="Currency [0] 15527" xfId="27231" hidden="1"/>
    <cellStyle name="Currency [0] 15527" xfId="56644" hidden="1"/>
    <cellStyle name="Currency [0] 15528" xfId="27233" hidden="1"/>
    <cellStyle name="Currency [0] 15528" xfId="56646" hidden="1"/>
    <cellStyle name="Currency [0] 15529" xfId="27133" hidden="1"/>
    <cellStyle name="Currency [0] 15529" xfId="56546" hidden="1"/>
    <cellStyle name="Currency [0] 1553" xfId="1695" hidden="1"/>
    <cellStyle name="Currency [0] 1553" xfId="31118" hidden="1"/>
    <cellStyle name="Currency [0] 15530" xfId="27143" hidden="1"/>
    <cellStyle name="Currency [0] 15530" xfId="56556" hidden="1"/>
    <cellStyle name="Currency [0] 15531" xfId="27205" hidden="1"/>
    <cellStyle name="Currency [0] 15531" xfId="56618" hidden="1"/>
    <cellStyle name="Currency [0] 15532" xfId="27170" hidden="1"/>
    <cellStyle name="Currency [0] 15532" xfId="56583" hidden="1"/>
    <cellStyle name="Currency [0] 15533" xfId="27119" hidden="1"/>
    <cellStyle name="Currency [0] 15533" xfId="56532" hidden="1"/>
    <cellStyle name="Currency [0] 15534" xfId="27241" hidden="1"/>
    <cellStyle name="Currency [0] 15534" xfId="56654" hidden="1"/>
    <cellStyle name="Currency [0] 15535" xfId="27206" hidden="1"/>
    <cellStyle name="Currency [0] 15535" xfId="56619" hidden="1"/>
    <cellStyle name="Currency [0] 15536" xfId="27217" hidden="1"/>
    <cellStyle name="Currency [0] 15536" xfId="56630" hidden="1"/>
    <cellStyle name="Currency [0] 15537" xfId="27249" hidden="1"/>
    <cellStyle name="Currency [0] 15537" xfId="56662" hidden="1"/>
    <cellStyle name="Currency [0] 15538" xfId="27251" hidden="1"/>
    <cellStyle name="Currency [0] 15538" xfId="56664" hidden="1"/>
    <cellStyle name="Currency [0] 15539" xfId="27203" hidden="1"/>
    <cellStyle name="Currency [0] 15539" xfId="56616" hidden="1"/>
    <cellStyle name="Currency [0] 1554" xfId="1699" hidden="1"/>
    <cellStyle name="Currency [0] 1554" xfId="31122" hidden="1"/>
    <cellStyle name="Currency [0] 15540" xfId="27202" hidden="1"/>
    <cellStyle name="Currency [0] 15540" xfId="56615" hidden="1"/>
    <cellStyle name="Currency [0] 15541" xfId="27192" hidden="1"/>
    <cellStyle name="Currency [0] 15541" xfId="56605" hidden="1"/>
    <cellStyle name="Currency [0] 15542" xfId="27188" hidden="1"/>
    <cellStyle name="Currency [0] 15542" xfId="56601" hidden="1"/>
    <cellStyle name="Currency [0] 15543" xfId="27190" hidden="1"/>
    <cellStyle name="Currency [0] 15543" xfId="56603" hidden="1"/>
    <cellStyle name="Currency [0] 15544" xfId="27258" hidden="1"/>
    <cellStyle name="Currency [0] 15544" xfId="56671" hidden="1"/>
    <cellStyle name="Currency [0] 15545" xfId="25911" hidden="1"/>
    <cellStyle name="Currency [0] 15545" xfId="55324" hidden="1"/>
    <cellStyle name="Currency [0] 15546" xfId="27236" hidden="1"/>
    <cellStyle name="Currency [0] 15546" xfId="56649" hidden="1"/>
    <cellStyle name="Currency [0] 15547" xfId="27264" hidden="1"/>
    <cellStyle name="Currency [0] 15547" xfId="56677" hidden="1"/>
    <cellStyle name="Currency [0] 15548" xfId="27266" hidden="1"/>
    <cellStyle name="Currency [0] 15548" xfId="56679" hidden="1"/>
    <cellStyle name="Currency [0] 15549" xfId="27141" hidden="1"/>
    <cellStyle name="Currency [0] 15549" xfId="56554" hidden="1"/>
    <cellStyle name="Currency [0] 1555" xfId="1700" hidden="1"/>
    <cellStyle name="Currency [0] 1555" xfId="31123" hidden="1"/>
    <cellStyle name="Currency [0] 15550" xfId="27215" hidden="1"/>
    <cellStyle name="Currency [0] 15550" xfId="56628" hidden="1"/>
    <cellStyle name="Currency [0] 15551" xfId="27171" hidden="1"/>
    <cellStyle name="Currency [0] 15551" xfId="56584" hidden="1"/>
    <cellStyle name="Currency [0] 15552" xfId="27207" hidden="1"/>
    <cellStyle name="Currency [0] 15552" xfId="56620" hidden="1"/>
    <cellStyle name="Currency [0] 15553" xfId="27211" hidden="1"/>
    <cellStyle name="Currency [0] 15553" xfId="56624" hidden="1"/>
    <cellStyle name="Currency [0] 15554" xfId="27272" hidden="1"/>
    <cellStyle name="Currency [0] 15554" xfId="56685" hidden="1"/>
    <cellStyle name="Currency [0] 15555" xfId="25895" hidden="1"/>
    <cellStyle name="Currency [0] 15555" xfId="55308" hidden="1"/>
    <cellStyle name="Currency [0] 15556" xfId="27254" hidden="1"/>
    <cellStyle name="Currency [0] 15556" xfId="56667" hidden="1"/>
    <cellStyle name="Currency [0] 15557" xfId="27277" hidden="1"/>
    <cellStyle name="Currency [0] 15557" xfId="56690" hidden="1"/>
    <cellStyle name="Currency [0] 15558" xfId="27279" hidden="1"/>
    <cellStyle name="Currency [0] 15558" xfId="56692" hidden="1"/>
    <cellStyle name="Currency [0] 15559" xfId="27135" hidden="1"/>
    <cellStyle name="Currency [0] 15559" xfId="56548" hidden="1"/>
    <cellStyle name="Currency [0] 1556" xfId="1449" hidden="1"/>
    <cellStyle name="Currency [0] 1556" xfId="30872" hidden="1"/>
    <cellStyle name="Currency [0] 15560" xfId="27234" hidden="1"/>
    <cellStyle name="Currency [0] 15560" xfId="56647" hidden="1"/>
    <cellStyle name="Currency [0] 15561" xfId="27201" hidden="1"/>
    <cellStyle name="Currency [0] 15561" xfId="56614" hidden="1"/>
    <cellStyle name="Currency [0] 15562" xfId="27219" hidden="1"/>
    <cellStyle name="Currency [0] 15562" xfId="56632" hidden="1"/>
    <cellStyle name="Currency [0] 15563" xfId="27216" hidden="1"/>
    <cellStyle name="Currency [0] 15563" xfId="56629" hidden="1"/>
    <cellStyle name="Currency [0] 15564" xfId="27283" hidden="1"/>
    <cellStyle name="Currency [0] 15564" xfId="56696" hidden="1"/>
    <cellStyle name="Currency [0] 15565" xfId="27168" hidden="1"/>
    <cellStyle name="Currency [0] 15565" xfId="56581" hidden="1"/>
    <cellStyle name="Currency [0] 15566" xfId="27268" hidden="1"/>
    <cellStyle name="Currency [0] 15566" xfId="56681" hidden="1"/>
    <cellStyle name="Currency [0] 15567" xfId="27290" hidden="1"/>
    <cellStyle name="Currency [0] 15567" xfId="56703" hidden="1"/>
    <cellStyle name="Currency [0] 15568" xfId="27292" hidden="1"/>
    <cellStyle name="Currency [0] 15568" xfId="56705" hidden="1"/>
    <cellStyle name="Currency [0] 15569" xfId="27220" hidden="1"/>
    <cellStyle name="Currency [0] 15569" xfId="56633" hidden="1"/>
    <cellStyle name="Currency [0] 1557" xfId="1697" hidden="1"/>
    <cellStyle name="Currency [0] 1557" xfId="31120" hidden="1"/>
    <cellStyle name="Currency [0] 15570" xfId="27252" hidden="1"/>
    <cellStyle name="Currency [0] 15570" xfId="56665" hidden="1"/>
    <cellStyle name="Currency [0] 15571" xfId="25882" hidden="1"/>
    <cellStyle name="Currency [0] 15571" xfId="55295" hidden="1"/>
    <cellStyle name="Currency [0] 15572" xfId="27238" hidden="1"/>
    <cellStyle name="Currency [0] 15572" xfId="56651" hidden="1"/>
    <cellStyle name="Currency [0] 15573" xfId="27235" hidden="1"/>
    <cellStyle name="Currency [0] 15573" xfId="56648" hidden="1"/>
    <cellStyle name="Currency [0] 15574" xfId="27296" hidden="1"/>
    <cellStyle name="Currency [0] 15574" xfId="56709" hidden="1"/>
    <cellStyle name="Currency [0] 15575" xfId="27131" hidden="1"/>
    <cellStyle name="Currency [0] 15575" xfId="56544" hidden="1"/>
    <cellStyle name="Currency [0] 15576" xfId="27280" hidden="1"/>
    <cellStyle name="Currency [0] 15576" xfId="56693" hidden="1"/>
    <cellStyle name="Currency [0] 15577" xfId="27300" hidden="1"/>
    <cellStyle name="Currency [0] 15577" xfId="56713" hidden="1"/>
    <cellStyle name="Currency [0] 15578" xfId="27302" hidden="1"/>
    <cellStyle name="Currency [0] 15578" xfId="56715" hidden="1"/>
    <cellStyle name="Currency [0] 15579" xfId="27239" hidden="1"/>
    <cellStyle name="Currency [0] 15579" xfId="56652" hidden="1"/>
    <cellStyle name="Currency [0] 1558" xfId="1701" hidden="1"/>
    <cellStyle name="Currency [0] 1558" xfId="31124" hidden="1"/>
    <cellStyle name="Currency [0] 15580" xfId="27267" hidden="1"/>
    <cellStyle name="Currency [0] 15580" xfId="56680" hidden="1"/>
    <cellStyle name="Currency [0] 15581" xfId="27227" hidden="1"/>
    <cellStyle name="Currency [0] 15581" xfId="56640" hidden="1"/>
    <cellStyle name="Currency [0] 15582" xfId="27256" hidden="1"/>
    <cellStyle name="Currency [0] 15582" xfId="56669" hidden="1"/>
    <cellStyle name="Currency [0] 15583" xfId="27253" hidden="1"/>
    <cellStyle name="Currency [0] 15583" xfId="56666" hidden="1"/>
    <cellStyle name="Currency [0] 15584" xfId="27306" hidden="1"/>
    <cellStyle name="Currency [0] 15584" xfId="56719" hidden="1"/>
    <cellStyle name="Currency [0] 15585" xfId="27134" hidden="1"/>
    <cellStyle name="Currency [0] 15585" xfId="56547" hidden="1"/>
    <cellStyle name="Currency [0] 15586" xfId="27293" hidden="1"/>
    <cellStyle name="Currency [0] 15586" xfId="56706" hidden="1"/>
    <cellStyle name="Currency [0] 15587" xfId="27310" hidden="1"/>
    <cellStyle name="Currency [0] 15587" xfId="56723" hidden="1"/>
    <cellStyle name="Currency [0] 15588" xfId="27312" hidden="1"/>
    <cellStyle name="Currency [0] 15588" xfId="56725" hidden="1"/>
    <cellStyle name="Currency [0] 15589" xfId="27193" hidden="1"/>
    <cellStyle name="Currency [0] 15589" xfId="56606" hidden="1"/>
    <cellStyle name="Currency [0] 1559" xfId="1702" hidden="1"/>
    <cellStyle name="Currency [0] 1559" xfId="31125" hidden="1"/>
    <cellStyle name="Currency [0] 15590" xfId="27229" hidden="1"/>
    <cellStyle name="Currency [0] 15590" xfId="56642" hidden="1"/>
    <cellStyle name="Currency [0] 15591" xfId="27298" hidden="1"/>
    <cellStyle name="Currency [0] 15591" xfId="56711" hidden="1"/>
    <cellStyle name="Currency [0] 15592" xfId="27286" hidden="1"/>
    <cellStyle name="Currency [0] 15592" xfId="56699" hidden="1"/>
    <cellStyle name="Currency [0] 15593" xfId="27303" hidden="1"/>
    <cellStyle name="Currency [0] 15593" xfId="56716" hidden="1"/>
    <cellStyle name="Currency [0] 15594" xfId="27314" hidden="1"/>
    <cellStyle name="Currency [0] 15594" xfId="56727" hidden="1"/>
    <cellStyle name="Currency [0] 15595" xfId="27162" hidden="1"/>
    <cellStyle name="Currency [0] 15595" xfId="56575" hidden="1"/>
    <cellStyle name="Currency [0] 15596" xfId="27226" hidden="1"/>
    <cellStyle name="Currency [0] 15596" xfId="56639" hidden="1"/>
    <cellStyle name="Currency [0] 15597" xfId="27318" hidden="1"/>
    <cellStyle name="Currency [0] 15597" xfId="56731" hidden="1"/>
    <cellStyle name="Currency [0] 15598" xfId="27320" hidden="1"/>
    <cellStyle name="Currency [0] 15598" xfId="56733" hidden="1"/>
    <cellStyle name="Currency [0] 15599" xfId="27275" hidden="1"/>
    <cellStyle name="Currency [0] 15599" xfId="56688" hidden="1"/>
    <cellStyle name="Currency [0] 156" xfId="232" hidden="1"/>
    <cellStyle name="Currency [0] 156" xfId="29655" hidden="1"/>
    <cellStyle name="Currency [0] 1560" xfId="1696" hidden="1"/>
    <cellStyle name="Currency [0] 1560" xfId="31119" hidden="1"/>
    <cellStyle name="Currency [0] 15600" xfId="27287" hidden="1"/>
    <cellStyle name="Currency [0] 15600" xfId="56700" hidden="1"/>
    <cellStyle name="Currency [0] 15601" xfId="27315" hidden="1"/>
    <cellStyle name="Currency [0] 15601" xfId="56728" hidden="1"/>
    <cellStyle name="Currency [0] 15602" xfId="27288" hidden="1"/>
    <cellStyle name="Currency [0] 15602" xfId="56701" hidden="1"/>
    <cellStyle name="Currency [0] 15603" xfId="27321" hidden="1"/>
    <cellStyle name="Currency [0] 15603" xfId="56734" hidden="1"/>
    <cellStyle name="Currency [0] 15604" xfId="27323" hidden="1"/>
    <cellStyle name="Currency [0] 15604" xfId="56736" hidden="1"/>
    <cellStyle name="Currency [0] 15605" xfId="27316" hidden="1"/>
    <cellStyle name="Currency [0] 15605" xfId="56729" hidden="1"/>
    <cellStyle name="Currency [0] 15606" xfId="27262" hidden="1"/>
    <cellStyle name="Currency [0] 15606" xfId="56675" hidden="1"/>
    <cellStyle name="Currency [0] 15607" xfId="27325" hidden="1"/>
    <cellStyle name="Currency [0] 15607" xfId="56738" hidden="1"/>
    <cellStyle name="Currency [0] 15608" xfId="27327" hidden="1"/>
    <cellStyle name="Currency [0] 15608" xfId="56740" hidden="1"/>
    <cellStyle name="Currency [0] 15609" xfId="27386" hidden="1"/>
    <cellStyle name="Currency [0] 15609" xfId="56799" hidden="1"/>
    <cellStyle name="Currency [0] 1561" xfId="1453" hidden="1"/>
    <cellStyle name="Currency [0] 1561" xfId="30876" hidden="1"/>
    <cellStyle name="Currency [0] 15610" xfId="27405" hidden="1"/>
    <cellStyle name="Currency [0] 15610" xfId="56818" hidden="1"/>
    <cellStyle name="Currency [0] 15611" xfId="27412" hidden="1"/>
    <cellStyle name="Currency [0] 15611" xfId="56825" hidden="1"/>
    <cellStyle name="Currency [0] 15612" xfId="27419" hidden="1"/>
    <cellStyle name="Currency [0] 15612" xfId="56832" hidden="1"/>
    <cellStyle name="Currency [0] 15613" xfId="27424" hidden="1"/>
    <cellStyle name="Currency [0] 15613" xfId="56837" hidden="1"/>
    <cellStyle name="Currency [0] 15614" xfId="27403" hidden="1"/>
    <cellStyle name="Currency [0] 15614" xfId="56816" hidden="1"/>
    <cellStyle name="Currency [0] 15615" xfId="27414" hidden="1"/>
    <cellStyle name="Currency [0] 15615" xfId="56827" hidden="1"/>
    <cellStyle name="Currency [0] 15616" xfId="27428" hidden="1"/>
    <cellStyle name="Currency [0] 15616" xfId="56841" hidden="1"/>
    <cellStyle name="Currency [0] 15617" xfId="27430" hidden="1"/>
    <cellStyle name="Currency [0] 15617" xfId="56843" hidden="1"/>
    <cellStyle name="Currency [0] 15618" xfId="27413" hidden="1"/>
    <cellStyle name="Currency [0] 15618" xfId="56826" hidden="1"/>
    <cellStyle name="Currency [0] 15619" xfId="27387" hidden="1"/>
    <cellStyle name="Currency [0] 15619" xfId="56800" hidden="1"/>
    <cellStyle name="Currency [0] 1562" xfId="1708" hidden="1"/>
    <cellStyle name="Currency [0] 1562" xfId="31131" hidden="1"/>
    <cellStyle name="Currency [0] 15620" xfId="27441" hidden="1"/>
    <cellStyle name="Currency [0] 15620" xfId="56854" hidden="1"/>
    <cellStyle name="Currency [0] 15621" xfId="27450" hidden="1"/>
    <cellStyle name="Currency [0] 15621" xfId="56863" hidden="1"/>
    <cellStyle name="Currency [0] 15622" xfId="27461" hidden="1"/>
    <cellStyle name="Currency [0] 15622" xfId="56874" hidden="1"/>
    <cellStyle name="Currency [0] 15623" xfId="27467" hidden="1"/>
    <cellStyle name="Currency [0] 15623" xfId="56880" hidden="1"/>
    <cellStyle name="Currency [0] 15624" xfId="27439" hidden="1"/>
    <cellStyle name="Currency [0] 15624" xfId="56852" hidden="1"/>
    <cellStyle name="Currency [0] 15625" xfId="27457" hidden="1"/>
    <cellStyle name="Currency [0] 15625" xfId="56870" hidden="1"/>
    <cellStyle name="Currency [0] 15626" xfId="27479" hidden="1"/>
    <cellStyle name="Currency [0] 15626" xfId="56892" hidden="1"/>
    <cellStyle name="Currency [0] 15627" xfId="27481" hidden="1"/>
    <cellStyle name="Currency [0] 15627" xfId="56894" hidden="1"/>
    <cellStyle name="Currency [0] 15628" xfId="27409" hidden="1"/>
    <cellStyle name="Currency [0] 15628" xfId="56822" hidden="1"/>
    <cellStyle name="Currency [0] 15629" xfId="27393" hidden="1"/>
    <cellStyle name="Currency [0] 15629" xfId="56806" hidden="1"/>
    <cellStyle name="Currency [0] 1563" xfId="1712" hidden="1"/>
    <cellStyle name="Currency [0] 1563" xfId="31135" hidden="1"/>
    <cellStyle name="Currency [0] 15630" xfId="27453" hidden="1"/>
    <cellStyle name="Currency [0] 15630" xfId="56866" hidden="1"/>
    <cellStyle name="Currency [0] 15631" xfId="27398" hidden="1"/>
    <cellStyle name="Currency [0] 15631" xfId="56811" hidden="1"/>
    <cellStyle name="Currency [0] 15632" xfId="27442" hidden="1"/>
    <cellStyle name="Currency [0] 15632" xfId="56855" hidden="1"/>
    <cellStyle name="Currency [0] 15633" xfId="27486" hidden="1"/>
    <cellStyle name="Currency [0] 15633" xfId="56899" hidden="1"/>
    <cellStyle name="Currency [0] 15634" xfId="27454" hidden="1"/>
    <cellStyle name="Currency [0] 15634" xfId="56867" hidden="1"/>
    <cellStyle name="Currency [0] 15635" xfId="27462" hidden="1"/>
    <cellStyle name="Currency [0] 15635" xfId="56875" hidden="1"/>
    <cellStyle name="Currency [0] 15636" xfId="27498" hidden="1"/>
    <cellStyle name="Currency [0] 15636" xfId="56911" hidden="1"/>
    <cellStyle name="Currency [0] 15637" xfId="27500" hidden="1"/>
    <cellStyle name="Currency [0] 15637" xfId="56913" hidden="1"/>
    <cellStyle name="Currency [0] 15638" xfId="27456" hidden="1"/>
    <cellStyle name="Currency [0] 15638" xfId="56869" hidden="1"/>
    <cellStyle name="Currency [0] 15639" xfId="27469" hidden="1"/>
    <cellStyle name="Currency [0] 15639" xfId="56882" hidden="1"/>
    <cellStyle name="Currency [0] 1564" xfId="1718" hidden="1"/>
    <cellStyle name="Currency [0] 1564" xfId="31141" hidden="1"/>
    <cellStyle name="Currency [0] 15640" xfId="27474" hidden="1"/>
    <cellStyle name="Currency [0] 15640" xfId="56887" hidden="1"/>
    <cellStyle name="Currency [0] 15641" xfId="27468" hidden="1"/>
    <cellStyle name="Currency [0] 15641" xfId="56881" hidden="1"/>
    <cellStyle name="Currency [0] 15642" xfId="27516" hidden="1"/>
    <cellStyle name="Currency [0] 15642" xfId="56929" hidden="1"/>
    <cellStyle name="Currency [0] 15643" xfId="27524" hidden="1"/>
    <cellStyle name="Currency [0] 15643" xfId="56937" hidden="1"/>
    <cellStyle name="Currency [0] 15644" xfId="27452" hidden="1"/>
    <cellStyle name="Currency [0] 15644" xfId="56865" hidden="1"/>
    <cellStyle name="Currency [0] 15645" xfId="27510" hidden="1"/>
    <cellStyle name="Currency [0] 15645" xfId="56923" hidden="1"/>
    <cellStyle name="Currency [0] 15646" xfId="27533" hidden="1"/>
    <cellStyle name="Currency [0] 15646" xfId="56946" hidden="1"/>
    <cellStyle name="Currency [0] 15647" xfId="27535" hidden="1"/>
    <cellStyle name="Currency [0] 15647" xfId="56948" hidden="1"/>
    <cellStyle name="Currency [0] 15648" xfId="27435" hidden="1"/>
    <cellStyle name="Currency [0] 15648" xfId="56848" hidden="1"/>
    <cellStyle name="Currency [0] 15649" xfId="27445" hidden="1"/>
    <cellStyle name="Currency [0] 15649" xfId="56858" hidden="1"/>
    <cellStyle name="Currency [0] 1565" xfId="1721" hidden="1"/>
    <cellStyle name="Currency [0] 1565" xfId="31144" hidden="1"/>
    <cellStyle name="Currency [0] 15650" xfId="27507" hidden="1"/>
    <cellStyle name="Currency [0] 15650" xfId="56920" hidden="1"/>
    <cellStyle name="Currency [0] 15651" xfId="27472" hidden="1"/>
    <cellStyle name="Currency [0] 15651" xfId="56885" hidden="1"/>
    <cellStyle name="Currency [0] 15652" xfId="27417" hidden="1"/>
    <cellStyle name="Currency [0] 15652" xfId="56830" hidden="1"/>
    <cellStyle name="Currency [0] 15653" xfId="27543" hidden="1"/>
    <cellStyle name="Currency [0] 15653" xfId="56956" hidden="1"/>
    <cellStyle name="Currency [0] 15654" xfId="27508" hidden="1"/>
    <cellStyle name="Currency [0] 15654" xfId="56921" hidden="1"/>
    <cellStyle name="Currency [0] 15655" xfId="27519" hidden="1"/>
    <cellStyle name="Currency [0] 15655" xfId="56932" hidden="1"/>
    <cellStyle name="Currency [0] 15656" xfId="27551" hidden="1"/>
    <cellStyle name="Currency [0] 15656" xfId="56964" hidden="1"/>
    <cellStyle name="Currency [0] 15657" xfId="27553" hidden="1"/>
    <cellStyle name="Currency [0] 15657" xfId="56966" hidden="1"/>
    <cellStyle name="Currency [0] 15658" xfId="27505" hidden="1"/>
    <cellStyle name="Currency [0] 15658" xfId="56918" hidden="1"/>
    <cellStyle name="Currency [0] 15659" xfId="27504" hidden="1"/>
    <cellStyle name="Currency [0] 15659" xfId="56917" hidden="1"/>
    <cellStyle name="Currency [0] 1566" xfId="1707" hidden="1"/>
    <cellStyle name="Currency [0] 1566" xfId="31130" hidden="1"/>
    <cellStyle name="Currency [0] 15660" xfId="27494" hidden="1"/>
    <cellStyle name="Currency [0] 15660" xfId="56907" hidden="1"/>
    <cellStyle name="Currency [0] 15661" xfId="27490" hidden="1"/>
    <cellStyle name="Currency [0] 15661" xfId="56903" hidden="1"/>
    <cellStyle name="Currency [0] 15662" xfId="27492" hidden="1"/>
    <cellStyle name="Currency [0] 15662" xfId="56905" hidden="1"/>
    <cellStyle name="Currency [0] 15663" xfId="27560" hidden="1"/>
    <cellStyle name="Currency [0] 15663" xfId="56973" hidden="1"/>
    <cellStyle name="Currency [0] 15664" xfId="27395" hidden="1"/>
    <cellStyle name="Currency [0] 15664" xfId="56808" hidden="1"/>
    <cellStyle name="Currency [0] 15665" xfId="27538" hidden="1"/>
    <cellStyle name="Currency [0] 15665" xfId="56951" hidden="1"/>
    <cellStyle name="Currency [0] 15666" xfId="27566" hidden="1"/>
    <cellStyle name="Currency [0] 15666" xfId="56979" hidden="1"/>
    <cellStyle name="Currency [0] 15667" xfId="27568" hidden="1"/>
    <cellStyle name="Currency [0] 15667" xfId="56981" hidden="1"/>
    <cellStyle name="Currency [0] 15668" xfId="27443" hidden="1"/>
    <cellStyle name="Currency [0] 15668" xfId="56856" hidden="1"/>
    <cellStyle name="Currency [0] 15669" xfId="27517" hidden="1"/>
    <cellStyle name="Currency [0] 15669" xfId="56930" hidden="1"/>
    <cellStyle name="Currency [0] 1567" xfId="1717" hidden="1"/>
    <cellStyle name="Currency [0] 1567" xfId="31140" hidden="1"/>
    <cellStyle name="Currency [0] 15670" xfId="27473" hidden="1"/>
    <cellStyle name="Currency [0] 15670" xfId="56886" hidden="1"/>
    <cellStyle name="Currency [0] 15671" xfId="27509" hidden="1"/>
    <cellStyle name="Currency [0] 15671" xfId="56922" hidden="1"/>
    <cellStyle name="Currency [0] 15672" xfId="27513" hidden="1"/>
    <cellStyle name="Currency [0] 15672" xfId="56926" hidden="1"/>
    <cellStyle name="Currency [0] 15673" xfId="27574" hidden="1"/>
    <cellStyle name="Currency [0] 15673" xfId="56987" hidden="1"/>
    <cellStyle name="Currency [0] 15674" xfId="27390" hidden="1"/>
    <cellStyle name="Currency [0] 15674" xfId="56803" hidden="1"/>
    <cellStyle name="Currency [0] 15675" xfId="27556" hidden="1"/>
    <cellStyle name="Currency [0] 15675" xfId="56969" hidden="1"/>
    <cellStyle name="Currency [0] 15676" xfId="27579" hidden="1"/>
    <cellStyle name="Currency [0] 15676" xfId="56992" hidden="1"/>
    <cellStyle name="Currency [0] 15677" xfId="27581" hidden="1"/>
    <cellStyle name="Currency [0] 15677" xfId="56994" hidden="1"/>
    <cellStyle name="Currency [0] 15678" xfId="27437" hidden="1"/>
    <cellStyle name="Currency [0] 15678" xfId="56850" hidden="1"/>
    <cellStyle name="Currency [0] 15679" xfId="27536" hidden="1"/>
    <cellStyle name="Currency [0] 15679" xfId="56949" hidden="1"/>
    <cellStyle name="Currency [0] 1568" xfId="1728" hidden="1"/>
    <cellStyle name="Currency [0] 1568" xfId="31151" hidden="1"/>
    <cellStyle name="Currency [0] 15680" xfId="27503" hidden="1"/>
    <cellStyle name="Currency [0] 15680" xfId="56916" hidden="1"/>
    <cellStyle name="Currency [0] 15681" xfId="27521" hidden="1"/>
    <cellStyle name="Currency [0] 15681" xfId="56934" hidden="1"/>
    <cellStyle name="Currency [0] 15682" xfId="27518" hidden="1"/>
    <cellStyle name="Currency [0] 15682" xfId="56931" hidden="1"/>
    <cellStyle name="Currency [0] 15683" xfId="27585" hidden="1"/>
    <cellStyle name="Currency [0] 15683" xfId="56998" hidden="1"/>
    <cellStyle name="Currency [0] 15684" xfId="27470" hidden="1"/>
    <cellStyle name="Currency [0] 15684" xfId="56883" hidden="1"/>
    <cellStyle name="Currency [0] 15685" xfId="27570" hidden="1"/>
    <cellStyle name="Currency [0] 15685" xfId="56983" hidden="1"/>
    <cellStyle name="Currency [0] 15686" xfId="27592" hidden="1"/>
    <cellStyle name="Currency [0] 15686" xfId="57005" hidden="1"/>
    <cellStyle name="Currency [0] 15687" xfId="27594" hidden="1"/>
    <cellStyle name="Currency [0] 15687" xfId="57007" hidden="1"/>
    <cellStyle name="Currency [0] 15688" xfId="27522" hidden="1"/>
    <cellStyle name="Currency [0] 15688" xfId="56935" hidden="1"/>
    <cellStyle name="Currency [0] 15689" xfId="27554" hidden="1"/>
    <cellStyle name="Currency [0] 15689" xfId="56967" hidden="1"/>
    <cellStyle name="Currency [0] 1569" xfId="1729" hidden="1"/>
    <cellStyle name="Currency [0] 1569" xfId="31152" hidden="1"/>
    <cellStyle name="Currency [0] 15690" xfId="27406" hidden="1"/>
    <cellStyle name="Currency [0] 15690" xfId="56819" hidden="1"/>
    <cellStyle name="Currency [0] 15691" xfId="27540" hidden="1"/>
    <cellStyle name="Currency [0] 15691" xfId="56953" hidden="1"/>
    <cellStyle name="Currency [0] 15692" xfId="27537" hidden="1"/>
    <cellStyle name="Currency [0] 15692" xfId="56950" hidden="1"/>
    <cellStyle name="Currency [0] 15693" xfId="27598" hidden="1"/>
    <cellStyle name="Currency [0] 15693" xfId="57011" hidden="1"/>
    <cellStyle name="Currency [0] 15694" xfId="27433" hidden="1"/>
    <cellStyle name="Currency [0] 15694" xfId="56846" hidden="1"/>
    <cellStyle name="Currency [0] 15695" xfId="27582" hidden="1"/>
    <cellStyle name="Currency [0] 15695" xfId="56995" hidden="1"/>
    <cellStyle name="Currency [0] 15696" xfId="27602" hidden="1"/>
    <cellStyle name="Currency [0] 15696" xfId="57015" hidden="1"/>
    <cellStyle name="Currency [0] 15697" xfId="27604" hidden="1"/>
    <cellStyle name="Currency [0] 15697" xfId="57017" hidden="1"/>
    <cellStyle name="Currency [0] 15698" xfId="27541" hidden="1"/>
    <cellStyle name="Currency [0] 15698" xfId="56954" hidden="1"/>
    <cellStyle name="Currency [0] 15699" xfId="27569" hidden="1"/>
    <cellStyle name="Currency [0] 15699" xfId="56982" hidden="1"/>
    <cellStyle name="Currency [0] 157" xfId="262" hidden="1"/>
    <cellStyle name="Currency [0] 157" xfId="29685" hidden="1"/>
    <cellStyle name="Currency [0] 1570" xfId="1694" hidden="1"/>
    <cellStyle name="Currency [0] 1570" xfId="31117" hidden="1"/>
    <cellStyle name="Currency [0] 15700" xfId="27529" hidden="1"/>
    <cellStyle name="Currency [0] 15700" xfId="56942" hidden="1"/>
    <cellStyle name="Currency [0] 15701" xfId="27558" hidden="1"/>
    <cellStyle name="Currency [0] 15701" xfId="56971" hidden="1"/>
    <cellStyle name="Currency [0] 15702" xfId="27555" hidden="1"/>
    <cellStyle name="Currency [0] 15702" xfId="56968" hidden="1"/>
    <cellStyle name="Currency [0] 15703" xfId="27608" hidden="1"/>
    <cellStyle name="Currency [0] 15703" xfId="57021" hidden="1"/>
    <cellStyle name="Currency [0] 15704" xfId="27436" hidden="1"/>
    <cellStyle name="Currency [0] 15704" xfId="56849" hidden="1"/>
    <cellStyle name="Currency [0] 15705" xfId="27595" hidden="1"/>
    <cellStyle name="Currency [0] 15705" xfId="57008" hidden="1"/>
    <cellStyle name="Currency [0] 15706" xfId="27612" hidden="1"/>
    <cellStyle name="Currency [0] 15706" xfId="57025" hidden="1"/>
    <cellStyle name="Currency [0] 15707" xfId="27614" hidden="1"/>
    <cellStyle name="Currency [0] 15707" xfId="57027" hidden="1"/>
    <cellStyle name="Currency [0] 15708" xfId="27495" hidden="1"/>
    <cellStyle name="Currency [0] 15708" xfId="56908" hidden="1"/>
    <cellStyle name="Currency [0] 15709" xfId="27531" hidden="1"/>
    <cellStyle name="Currency [0] 15709" xfId="56944" hidden="1"/>
    <cellStyle name="Currency [0] 1571" xfId="1454" hidden="1"/>
    <cellStyle name="Currency [0] 1571" xfId="30877" hidden="1"/>
    <cellStyle name="Currency [0] 15710" xfId="27600" hidden="1"/>
    <cellStyle name="Currency [0] 15710" xfId="57013" hidden="1"/>
    <cellStyle name="Currency [0] 15711" xfId="27588" hidden="1"/>
    <cellStyle name="Currency [0] 15711" xfId="57001" hidden="1"/>
    <cellStyle name="Currency [0] 15712" xfId="27605" hidden="1"/>
    <cellStyle name="Currency [0] 15712" xfId="57018" hidden="1"/>
    <cellStyle name="Currency [0] 15713" xfId="27616" hidden="1"/>
    <cellStyle name="Currency [0] 15713" xfId="57029" hidden="1"/>
    <cellStyle name="Currency [0] 15714" xfId="27464" hidden="1"/>
    <cellStyle name="Currency [0] 15714" xfId="56877" hidden="1"/>
    <cellStyle name="Currency [0] 15715" xfId="27528" hidden="1"/>
    <cellStyle name="Currency [0] 15715" xfId="56941" hidden="1"/>
    <cellStyle name="Currency [0] 15716" xfId="27620" hidden="1"/>
    <cellStyle name="Currency [0] 15716" xfId="57033" hidden="1"/>
    <cellStyle name="Currency [0] 15717" xfId="27622" hidden="1"/>
    <cellStyle name="Currency [0] 15717" xfId="57035" hidden="1"/>
    <cellStyle name="Currency [0] 15718" xfId="27577" hidden="1"/>
    <cellStyle name="Currency [0] 15718" xfId="56990" hidden="1"/>
    <cellStyle name="Currency [0] 15719" xfId="27589" hidden="1"/>
    <cellStyle name="Currency [0] 15719" xfId="57002" hidden="1"/>
    <cellStyle name="Currency [0] 1572" xfId="1714" hidden="1"/>
    <cellStyle name="Currency [0] 1572" xfId="31137" hidden="1"/>
    <cellStyle name="Currency [0] 15720" xfId="27617" hidden="1"/>
    <cellStyle name="Currency [0] 15720" xfId="57030" hidden="1"/>
    <cellStyle name="Currency [0] 15721" xfId="27590" hidden="1"/>
    <cellStyle name="Currency [0] 15721" xfId="57003" hidden="1"/>
    <cellStyle name="Currency [0] 15722" xfId="27623" hidden="1"/>
    <cellStyle name="Currency [0] 15722" xfId="57036" hidden="1"/>
    <cellStyle name="Currency [0] 15723" xfId="27625" hidden="1"/>
    <cellStyle name="Currency [0] 15723" xfId="57038" hidden="1"/>
    <cellStyle name="Currency [0] 15724" xfId="27618" hidden="1"/>
    <cellStyle name="Currency [0] 15724" xfId="57031" hidden="1"/>
    <cellStyle name="Currency [0] 15725" xfId="27564" hidden="1"/>
    <cellStyle name="Currency [0] 15725" xfId="56977" hidden="1"/>
    <cellStyle name="Currency [0] 15726" xfId="27628" hidden="1"/>
    <cellStyle name="Currency [0] 15726" xfId="57041" hidden="1"/>
    <cellStyle name="Currency [0] 15727" xfId="27630" hidden="1"/>
    <cellStyle name="Currency [0] 15727" xfId="57043" hidden="1"/>
    <cellStyle name="Currency [0] 15728" xfId="27347" hidden="1"/>
    <cellStyle name="Currency [0] 15728" xfId="56760" hidden="1"/>
    <cellStyle name="Currency [0] 15729" xfId="27369" hidden="1"/>
    <cellStyle name="Currency [0] 15729" xfId="56782" hidden="1"/>
    <cellStyle name="Currency [0] 1573" xfId="1460" hidden="1"/>
    <cellStyle name="Currency [0] 1573" xfId="30883" hidden="1"/>
    <cellStyle name="Currency [0] 15730" xfId="27634" hidden="1"/>
    <cellStyle name="Currency [0] 15730" xfId="57047" hidden="1"/>
    <cellStyle name="Currency [0] 15731" xfId="27641" hidden="1"/>
    <cellStyle name="Currency [0] 15731" xfId="57054" hidden="1"/>
    <cellStyle name="Currency [0] 15732" xfId="27643" hidden="1"/>
    <cellStyle name="Currency [0] 15732" xfId="57056" hidden="1"/>
    <cellStyle name="Currency [0] 15733" xfId="27334" hidden="1"/>
    <cellStyle name="Currency [0] 15733" xfId="56747" hidden="1"/>
    <cellStyle name="Currency [0] 15734" xfId="27637" hidden="1"/>
    <cellStyle name="Currency [0] 15734" xfId="57050" hidden="1"/>
    <cellStyle name="Currency [0] 15735" xfId="27646" hidden="1"/>
    <cellStyle name="Currency [0] 15735" xfId="57059" hidden="1"/>
    <cellStyle name="Currency [0] 15736" xfId="27648" hidden="1"/>
    <cellStyle name="Currency [0] 15736" xfId="57061" hidden="1"/>
    <cellStyle name="Currency [0] 15737" xfId="27636" hidden="1"/>
    <cellStyle name="Currency [0] 15737" xfId="57049" hidden="1"/>
    <cellStyle name="Currency [0] 15738" xfId="27346" hidden="1"/>
    <cellStyle name="Currency [0] 15738" xfId="56759" hidden="1"/>
    <cellStyle name="Currency [0] 15739" xfId="27659" hidden="1"/>
    <cellStyle name="Currency [0] 15739" xfId="57072" hidden="1"/>
    <cellStyle name="Currency [0] 1574" xfId="1709" hidden="1"/>
    <cellStyle name="Currency [0] 1574" xfId="31132" hidden="1"/>
    <cellStyle name="Currency [0] 15740" xfId="27668" hidden="1"/>
    <cellStyle name="Currency [0] 15740" xfId="57081" hidden="1"/>
    <cellStyle name="Currency [0] 15741" xfId="27679" hidden="1"/>
    <cellStyle name="Currency [0] 15741" xfId="57092" hidden="1"/>
    <cellStyle name="Currency [0] 15742" xfId="27685" hidden="1"/>
    <cellStyle name="Currency [0] 15742" xfId="57098" hidden="1"/>
    <cellStyle name="Currency [0] 15743" xfId="27657" hidden="1"/>
    <cellStyle name="Currency [0] 15743" xfId="57070" hidden="1"/>
    <cellStyle name="Currency [0] 15744" xfId="27675" hidden="1"/>
    <cellStyle name="Currency [0] 15744" xfId="57088" hidden="1"/>
    <cellStyle name="Currency [0] 15745" xfId="27697" hidden="1"/>
    <cellStyle name="Currency [0] 15745" xfId="57110" hidden="1"/>
    <cellStyle name="Currency [0] 15746" xfId="27699" hidden="1"/>
    <cellStyle name="Currency [0] 15746" xfId="57112" hidden="1"/>
    <cellStyle name="Currency [0] 15747" xfId="27631" hidden="1"/>
    <cellStyle name="Currency [0] 15747" xfId="57044" hidden="1"/>
    <cellStyle name="Currency [0] 15748" xfId="27342" hidden="1"/>
    <cellStyle name="Currency [0] 15748" xfId="56755" hidden="1"/>
    <cellStyle name="Currency [0] 15749" xfId="27671" hidden="1"/>
    <cellStyle name="Currency [0] 15749" xfId="57084" hidden="1"/>
    <cellStyle name="Currency [0] 1575" xfId="1730" hidden="1"/>
    <cellStyle name="Currency [0] 1575" xfId="31153" hidden="1"/>
    <cellStyle name="Currency [0] 15750" xfId="27338" hidden="1"/>
    <cellStyle name="Currency [0] 15750" xfId="56751" hidden="1"/>
    <cellStyle name="Currency [0] 15751" xfId="27660" hidden="1"/>
    <cellStyle name="Currency [0] 15751" xfId="57073" hidden="1"/>
    <cellStyle name="Currency [0] 15752" xfId="27704" hidden="1"/>
    <cellStyle name="Currency [0] 15752" xfId="57117" hidden="1"/>
    <cellStyle name="Currency [0] 15753" xfId="27672" hidden="1"/>
    <cellStyle name="Currency [0] 15753" xfId="57085" hidden="1"/>
    <cellStyle name="Currency [0] 15754" xfId="27680" hidden="1"/>
    <cellStyle name="Currency [0] 15754" xfId="57093" hidden="1"/>
    <cellStyle name="Currency [0] 15755" xfId="27716" hidden="1"/>
    <cellStyle name="Currency [0] 15755" xfId="57129" hidden="1"/>
    <cellStyle name="Currency [0] 15756" xfId="27718" hidden="1"/>
    <cellStyle name="Currency [0] 15756" xfId="57131" hidden="1"/>
    <cellStyle name="Currency [0] 15757" xfId="27674" hidden="1"/>
    <cellStyle name="Currency [0] 15757" xfId="57087" hidden="1"/>
    <cellStyle name="Currency [0] 15758" xfId="27687" hidden="1"/>
    <cellStyle name="Currency [0] 15758" xfId="57100" hidden="1"/>
    <cellStyle name="Currency [0] 15759" xfId="27692" hidden="1"/>
    <cellStyle name="Currency [0] 15759" xfId="57105" hidden="1"/>
    <cellStyle name="Currency [0] 1576" xfId="1715" hidden="1"/>
    <cellStyle name="Currency [0] 1576" xfId="31138" hidden="1"/>
    <cellStyle name="Currency [0] 15760" xfId="27686" hidden="1"/>
    <cellStyle name="Currency [0] 15760" xfId="57099" hidden="1"/>
    <cellStyle name="Currency [0] 15761" xfId="27734" hidden="1"/>
    <cellStyle name="Currency [0] 15761" xfId="57147" hidden="1"/>
    <cellStyle name="Currency [0] 15762" xfId="27742" hidden="1"/>
    <cellStyle name="Currency [0] 15762" xfId="57155" hidden="1"/>
    <cellStyle name="Currency [0] 15763" xfId="27670" hidden="1"/>
    <cellStyle name="Currency [0] 15763" xfId="57083" hidden="1"/>
    <cellStyle name="Currency [0] 15764" xfId="27728" hidden="1"/>
    <cellStyle name="Currency [0] 15764" xfId="57141" hidden="1"/>
    <cellStyle name="Currency [0] 15765" xfId="27751" hidden="1"/>
    <cellStyle name="Currency [0] 15765" xfId="57164" hidden="1"/>
    <cellStyle name="Currency [0] 15766" xfId="27753" hidden="1"/>
    <cellStyle name="Currency [0] 15766" xfId="57166" hidden="1"/>
    <cellStyle name="Currency [0] 15767" xfId="27653" hidden="1"/>
    <cellStyle name="Currency [0] 15767" xfId="57066" hidden="1"/>
    <cellStyle name="Currency [0] 15768" xfId="27663" hidden="1"/>
    <cellStyle name="Currency [0] 15768" xfId="57076" hidden="1"/>
    <cellStyle name="Currency [0] 15769" xfId="27725" hidden="1"/>
    <cellStyle name="Currency [0] 15769" xfId="57138" hidden="1"/>
    <cellStyle name="Currency [0] 1577" xfId="1719" hidden="1"/>
    <cellStyle name="Currency [0] 1577" xfId="31142" hidden="1"/>
    <cellStyle name="Currency [0] 15770" xfId="27690" hidden="1"/>
    <cellStyle name="Currency [0] 15770" xfId="57103" hidden="1"/>
    <cellStyle name="Currency [0] 15771" xfId="27639" hidden="1"/>
    <cellStyle name="Currency [0] 15771" xfId="57052" hidden="1"/>
    <cellStyle name="Currency [0] 15772" xfId="27761" hidden="1"/>
    <cellStyle name="Currency [0] 15772" xfId="57174" hidden="1"/>
    <cellStyle name="Currency [0] 15773" xfId="27726" hidden="1"/>
    <cellStyle name="Currency [0] 15773" xfId="57139" hidden="1"/>
    <cellStyle name="Currency [0] 15774" xfId="27737" hidden="1"/>
    <cellStyle name="Currency [0] 15774" xfId="57150" hidden="1"/>
    <cellStyle name="Currency [0] 15775" xfId="27769" hidden="1"/>
    <cellStyle name="Currency [0] 15775" xfId="57182" hidden="1"/>
    <cellStyle name="Currency [0] 15776" xfId="27771" hidden="1"/>
    <cellStyle name="Currency [0] 15776" xfId="57184" hidden="1"/>
    <cellStyle name="Currency [0] 15777" xfId="27723" hidden="1"/>
    <cellStyle name="Currency [0] 15777" xfId="57136" hidden="1"/>
    <cellStyle name="Currency [0] 15778" xfId="27722" hidden="1"/>
    <cellStyle name="Currency [0] 15778" xfId="57135" hidden="1"/>
    <cellStyle name="Currency [0] 15779" xfId="27712" hidden="1"/>
    <cellStyle name="Currency [0] 15779" xfId="57125" hidden="1"/>
    <cellStyle name="Currency [0] 1578" xfId="1735" hidden="1"/>
    <cellStyle name="Currency [0] 1578" xfId="31158" hidden="1"/>
    <cellStyle name="Currency [0] 15780" xfId="27708" hidden="1"/>
    <cellStyle name="Currency [0] 15780" xfId="57121" hidden="1"/>
    <cellStyle name="Currency [0] 15781" xfId="27710" hidden="1"/>
    <cellStyle name="Currency [0] 15781" xfId="57123" hidden="1"/>
    <cellStyle name="Currency [0] 15782" xfId="27778" hidden="1"/>
    <cellStyle name="Currency [0] 15782" xfId="57191" hidden="1"/>
    <cellStyle name="Currency [0] 15783" xfId="27340" hidden="1"/>
    <cellStyle name="Currency [0] 15783" xfId="56753" hidden="1"/>
    <cellStyle name="Currency [0] 15784" xfId="27756" hidden="1"/>
    <cellStyle name="Currency [0] 15784" xfId="57169" hidden="1"/>
    <cellStyle name="Currency [0] 15785" xfId="27784" hidden="1"/>
    <cellStyle name="Currency [0] 15785" xfId="57197" hidden="1"/>
    <cellStyle name="Currency [0] 15786" xfId="27786" hidden="1"/>
    <cellStyle name="Currency [0] 15786" xfId="57199" hidden="1"/>
    <cellStyle name="Currency [0] 15787" xfId="27661" hidden="1"/>
    <cellStyle name="Currency [0] 15787" xfId="57074" hidden="1"/>
    <cellStyle name="Currency [0] 15788" xfId="27735" hidden="1"/>
    <cellStyle name="Currency [0] 15788" xfId="57148" hidden="1"/>
    <cellStyle name="Currency [0] 15789" xfId="27691" hidden="1"/>
    <cellStyle name="Currency [0] 15789" xfId="57104" hidden="1"/>
    <cellStyle name="Currency [0] 1579" xfId="1736" hidden="1"/>
    <cellStyle name="Currency [0] 1579" xfId="31159" hidden="1"/>
    <cellStyle name="Currency [0] 15790" xfId="27727" hidden="1"/>
    <cellStyle name="Currency [0] 15790" xfId="57140" hidden="1"/>
    <cellStyle name="Currency [0] 15791" xfId="27731" hidden="1"/>
    <cellStyle name="Currency [0] 15791" xfId="57144" hidden="1"/>
    <cellStyle name="Currency [0] 15792" xfId="27792" hidden="1"/>
    <cellStyle name="Currency [0] 15792" xfId="57205" hidden="1"/>
    <cellStyle name="Currency [0] 15793" xfId="27375" hidden="1"/>
    <cellStyle name="Currency [0] 15793" xfId="56788" hidden="1"/>
    <cellStyle name="Currency [0] 15794" xfId="27774" hidden="1"/>
    <cellStyle name="Currency [0] 15794" xfId="57187" hidden="1"/>
    <cellStyle name="Currency [0] 15795" xfId="27797" hidden="1"/>
    <cellStyle name="Currency [0] 15795" xfId="57210" hidden="1"/>
    <cellStyle name="Currency [0] 15796" xfId="27799" hidden="1"/>
    <cellStyle name="Currency [0] 15796" xfId="57212" hidden="1"/>
    <cellStyle name="Currency [0] 15797" xfId="27655" hidden="1"/>
    <cellStyle name="Currency [0] 15797" xfId="57068" hidden="1"/>
    <cellStyle name="Currency [0] 15798" xfId="27754" hidden="1"/>
    <cellStyle name="Currency [0] 15798" xfId="57167" hidden="1"/>
    <cellStyle name="Currency [0] 15799" xfId="27721" hidden="1"/>
    <cellStyle name="Currency [0] 15799" xfId="57134" hidden="1"/>
    <cellStyle name="Currency [0] 158" xfId="274" hidden="1"/>
    <cellStyle name="Currency [0] 158" xfId="29697" hidden="1"/>
    <cellStyle name="Currency [0] 1580" xfId="1716" hidden="1"/>
    <cellStyle name="Currency [0] 1580" xfId="31139" hidden="1"/>
    <cellStyle name="Currency [0] 15800" xfId="27739" hidden="1"/>
    <cellStyle name="Currency [0] 15800" xfId="57152" hidden="1"/>
    <cellStyle name="Currency [0] 15801" xfId="27736" hidden="1"/>
    <cellStyle name="Currency [0] 15801" xfId="57149" hidden="1"/>
    <cellStyle name="Currency [0] 15802" xfId="27803" hidden="1"/>
    <cellStyle name="Currency [0] 15802" xfId="57216" hidden="1"/>
    <cellStyle name="Currency [0] 15803" xfId="27688" hidden="1"/>
    <cellStyle name="Currency [0] 15803" xfId="57101" hidden="1"/>
    <cellStyle name="Currency [0] 15804" xfId="27788" hidden="1"/>
    <cellStyle name="Currency [0] 15804" xfId="57201" hidden="1"/>
    <cellStyle name="Currency [0] 15805" xfId="27810" hidden="1"/>
    <cellStyle name="Currency [0] 15805" xfId="57223" hidden="1"/>
    <cellStyle name="Currency [0] 15806" xfId="27812" hidden="1"/>
    <cellStyle name="Currency [0] 15806" xfId="57225" hidden="1"/>
    <cellStyle name="Currency [0] 15807" xfId="27740" hidden="1"/>
    <cellStyle name="Currency [0] 15807" xfId="57153" hidden="1"/>
    <cellStyle name="Currency [0] 15808" xfId="27772" hidden="1"/>
    <cellStyle name="Currency [0] 15808" xfId="57185" hidden="1"/>
    <cellStyle name="Currency [0] 15809" xfId="27420" hidden="1"/>
    <cellStyle name="Currency [0] 15809" xfId="56833" hidden="1"/>
    <cellStyle name="Currency [0] 1581" xfId="1723" hidden="1"/>
    <cellStyle name="Currency [0] 1581" xfId="31146" hidden="1"/>
    <cellStyle name="Currency [0] 15810" xfId="27758" hidden="1"/>
    <cellStyle name="Currency [0] 15810" xfId="57171" hidden="1"/>
    <cellStyle name="Currency [0] 15811" xfId="27755" hidden="1"/>
    <cellStyle name="Currency [0] 15811" xfId="57168" hidden="1"/>
    <cellStyle name="Currency [0] 15812" xfId="27816" hidden="1"/>
    <cellStyle name="Currency [0] 15812" xfId="57229" hidden="1"/>
    <cellStyle name="Currency [0] 15813" xfId="27651" hidden="1"/>
    <cellStyle name="Currency [0] 15813" xfId="57064" hidden="1"/>
    <cellStyle name="Currency [0] 15814" xfId="27800" hidden="1"/>
    <cellStyle name="Currency [0] 15814" xfId="57213" hidden="1"/>
    <cellStyle name="Currency [0] 15815" xfId="27820" hidden="1"/>
    <cellStyle name="Currency [0] 15815" xfId="57233" hidden="1"/>
    <cellStyle name="Currency [0] 15816" xfId="27822" hidden="1"/>
    <cellStyle name="Currency [0] 15816" xfId="57235" hidden="1"/>
    <cellStyle name="Currency [0] 15817" xfId="27759" hidden="1"/>
    <cellStyle name="Currency [0] 15817" xfId="57172" hidden="1"/>
    <cellStyle name="Currency [0] 15818" xfId="27787" hidden="1"/>
    <cellStyle name="Currency [0] 15818" xfId="57200" hidden="1"/>
    <cellStyle name="Currency [0] 15819" xfId="27747" hidden="1"/>
    <cellStyle name="Currency [0] 15819" xfId="57160" hidden="1"/>
    <cellStyle name="Currency [0] 1582" xfId="1727" hidden="1"/>
    <cellStyle name="Currency [0] 1582" xfId="31150" hidden="1"/>
    <cellStyle name="Currency [0] 15820" xfId="27776" hidden="1"/>
    <cellStyle name="Currency [0] 15820" xfId="57189" hidden="1"/>
    <cellStyle name="Currency [0] 15821" xfId="27773" hidden="1"/>
    <cellStyle name="Currency [0] 15821" xfId="57186" hidden="1"/>
    <cellStyle name="Currency [0] 15822" xfId="27826" hidden="1"/>
    <cellStyle name="Currency [0] 15822" xfId="57239" hidden="1"/>
    <cellStyle name="Currency [0] 15823" xfId="27654" hidden="1"/>
    <cellStyle name="Currency [0] 15823" xfId="57067" hidden="1"/>
    <cellStyle name="Currency [0] 15824" xfId="27813" hidden="1"/>
    <cellStyle name="Currency [0] 15824" xfId="57226" hidden="1"/>
    <cellStyle name="Currency [0] 15825" xfId="27830" hidden="1"/>
    <cellStyle name="Currency [0] 15825" xfId="57243" hidden="1"/>
    <cellStyle name="Currency [0] 15826" xfId="27832" hidden="1"/>
    <cellStyle name="Currency [0] 15826" xfId="57245" hidden="1"/>
    <cellStyle name="Currency [0] 15827" xfId="27713" hidden="1"/>
    <cellStyle name="Currency [0] 15827" xfId="57126" hidden="1"/>
    <cellStyle name="Currency [0] 15828" xfId="27749" hidden="1"/>
    <cellStyle name="Currency [0] 15828" xfId="57162" hidden="1"/>
    <cellStyle name="Currency [0] 15829" xfId="27818" hidden="1"/>
    <cellStyle name="Currency [0] 15829" xfId="57231" hidden="1"/>
    <cellStyle name="Currency [0] 1583" xfId="1722" hidden="1"/>
    <cellStyle name="Currency [0] 1583" xfId="31145" hidden="1"/>
    <cellStyle name="Currency [0] 15830" xfId="27806" hidden="1"/>
    <cellStyle name="Currency [0] 15830" xfId="57219" hidden="1"/>
    <cellStyle name="Currency [0] 15831" xfId="27823" hidden="1"/>
    <cellStyle name="Currency [0] 15831" xfId="57236" hidden="1"/>
    <cellStyle name="Currency [0] 15832" xfId="27834" hidden="1"/>
    <cellStyle name="Currency [0] 15832" xfId="57247" hidden="1"/>
    <cellStyle name="Currency [0] 15833" xfId="27682" hidden="1"/>
    <cellStyle name="Currency [0] 15833" xfId="57095" hidden="1"/>
    <cellStyle name="Currency [0] 15834" xfId="27746" hidden="1"/>
    <cellStyle name="Currency [0] 15834" xfId="57159" hidden="1"/>
    <cellStyle name="Currency [0] 15835" xfId="27838" hidden="1"/>
    <cellStyle name="Currency [0] 15835" xfId="57251" hidden="1"/>
    <cellStyle name="Currency [0] 15836" xfId="27840" hidden="1"/>
    <cellStyle name="Currency [0] 15836" xfId="57253" hidden="1"/>
    <cellStyle name="Currency [0] 15837" xfId="27795" hidden="1"/>
    <cellStyle name="Currency [0] 15837" xfId="57208" hidden="1"/>
    <cellStyle name="Currency [0] 15838" xfId="27807" hidden="1"/>
    <cellStyle name="Currency [0] 15838" xfId="57220" hidden="1"/>
    <cellStyle name="Currency [0] 15839" xfId="27835" hidden="1"/>
    <cellStyle name="Currency [0] 15839" xfId="57248" hidden="1"/>
    <cellStyle name="Currency [0] 1584" xfId="1745" hidden="1"/>
    <cellStyle name="Currency [0] 1584" xfId="31168" hidden="1"/>
    <cellStyle name="Currency [0] 15840" xfId="27808" hidden="1"/>
    <cellStyle name="Currency [0] 15840" xfId="57221" hidden="1"/>
    <cellStyle name="Currency [0] 15841" xfId="27841" hidden="1"/>
    <cellStyle name="Currency [0] 15841" xfId="57254" hidden="1"/>
    <cellStyle name="Currency [0] 15842" xfId="27843" hidden="1"/>
    <cellStyle name="Currency [0] 15842" xfId="57256" hidden="1"/>
    <cellStyle name="Currency [0] 15843" xfId="27836" hidden="1"/>
    <cellStyle name="Currency [0] 15843" xfId="57249" hidden="1"/>
    <cellStyle name="Currency [0] 15844" xfId="27782" hidden="1"/>
    <cellStyle name="Currency [0] 15844" xfId="57195" hidden="1"/>
    <cellStyle name="Currency [0] 15845" xfId="27845" hidden="1"/>
    <cellStyle name="Currency [0] 15845" xfId="57258" hidden="1"/>
    <cellStyle name="Currency [0] 15846" xfId="27847" hidden="1"/>
    <cellStyle name="Currency [0] 15846" xfId="57260" hidden="1"/>
    <cellStyle name="Currency [0] 15847" xfId="27359" hidden="1"/>
    <cellStyle name="Currency [0] 15847" xfId="56772" hidden="1"/>
    <cellStyle name="Currency [0] 15848" xfId="27337" hidden="1"/>
    <cellStyle name="Currency [0] 15848" xfId="56750" hidden="1"/>
    <cellStyle name="Currency [0] 15849" xfId="27853" hidden="1"/>
    <cellStyle name="Currency [0] 15849" xfId="57266" hidden="1"/>
    <cellStyle name="Currency [0] 1585" xfId="1751" hidden="1"/>
    <cellStyle name="Currency [0] 1585" xfId="31174" hidden="1"/>
    <cellStyle name="Currency [0] 15850" xfId="27859" hidden="1"/>
    <cellStyle name="Currency [0] 15850" xfId="57272" hidden="1"/>
    <cellStyle name="Currency [0] 15851" xfId="27861" hidden="1"/>
    <cellStyle name="Currency [0] 15851" xfId="57274" hidden="1"/>
    <cellStyle name="Currency [0] 15852" xfId="27354" hidden="1"/>
    <cellStyle name="Currency [0] 15852" xfId="56767" hidden="1"/>
    <cellStyle name="Currency [0] 15853" xfId="27855" hidden="1"/>
    <cellStyle name="Currency [0] 15853" xfId="57268" hidden="1"/>
    <cellStyle name="Currency [0] 15854" xfId="27863" hidden="1"/>
    <cellStyle name="Currency [0] 15854" xfId="57276" hidden="1"/>
    <cellStyle name="Currency [0] 15855" xfId="27865" hidden="1"/>
    <cellStyle name="Currency [0] 15855" xfId="57278" hidden="1"/>
    <cellStyle name="Currency [0] 15856" xfId="27854" hidden="1"/>
    <cellStyle name="Currency [0] 15856" xfId="57267" hidden="1"/>
    <cellStyle name="Currency [0] 15857" xfId="27360" hidden="1"/>
    <cellStyle name="Currency [0] 15857" xfId="56773" hidden="1"/>
    <cellStyle name="Currency [0] 15858" xfId="27876" hidden="1"/>
    <cellStyle name="Currency [0] 15858" xfId="57289" hidden="1"/>
    <cellStyle name="Currency [0] 15859" xfId="27885" hidden="1"/>
    <cellStyle name="Currency [0] 15859" xfId="57298" hidden="1"/>
    <cellStyle name="Currency [0] 1586" xfId="1713" hidden="1"/>
    <cellStyle name="Currency [0] 1586" xfId="31136" hidden="1"/>
    <cellStyle name="Currency [0] 15860" xfId="27896" hidden="1"/>
    <cellStyle name="Currency [0] 15860" xfId="57309" hidden="1"/>
    <cellStyle name="Currency [0] 15861" xfId="27902" hidden="1"/>
    <cellStyle name="Currency [0] 15861" xfId="57315" hidden="1"/>
    <cellStyle name="Currency [0] 15862" xfId="27874" hidden="1"/>
    <cellStyle name="Currency [0] 15862" xfId="57287" hidden="1"/>
    <cellStyle name="Currency [0] 15863" xfId="27892" hidden="1"/>
    <cellStyle name="Currency [0] 15863" xfId="57305" hidden="1"/>
    <cellStyle name="Currency [0] 15864" xfId="27914" hidden="1"/>
    <cellStyle name="Currency [0] 15864" xfId="57327" hidden="1"/>
    <cellStyle name="Currency [0] 15865" xfId="27916" hidden="1"/>
    <cellStyle name="Currency [0] 15865" xfId="57329" hidden="1"/>
    <cellStyle name="Currency [0] 15866" xfId="27850" hidden="1"/>
    <cellStyle name="Currency [0] 15866" xfId="57263" hidden="1"/>
    <cellStyle name="Currency [0] 15867" xfId="27364" hidden="1"/>
    <cellStyle name="Currency [0] 15867" xfId="56777" hidden="1"/>
    <cellStyle name="Currency [0] 15868" xfId="27888" hidden="1"/>
    <cellStyle name="Currency [0] 15868" xfId="57301" hidden="1"/>
    <cellStyle name="Currency [0] 15869" xfId="27380" hidden="1"/>
    <cellStyle name="Currency [0] 15869" xfId="56793" hidden="1"/>
    <cellStyle name="Currency [0] 1587" xfId="1743" hidden="1"/>
    <cellStyle name="Currency [0] 1587" xfId="31166" hidden="1"/>
    <cellStyle name="Currency [0] 15870" xfId="27877" hidden="1"/>
    <cellStyle name="Currency [0] 15870" xfId="57290" hidden="1"/>
    <cellStyle name="Currency [0] 15871" xfId="27921" hidden="1"/>
    <cellStyle name="Currency [0] 15871" xfId="57334" hidden="1"/>
    <cellStyle name="Currency [0] 15872" xfId="27889" hidden="1"/>
    <cellStyle name="Currency [0] 15872" xfId="57302" hidden="1"/>
    <cellStyle name="Currency [0] 15873" xfId="27897" hidden="1"/>
    <cellStyle name="Currency [0] 15873" xfId="57310" hidden="1"/>
    <cellStyle name="Currency [0] 15874" xfId="27933" hidden="1"/>
    <cellStyle name="Currency [0] 15874" xfId="57346" hidden="1"/>
    <cellStyle name="Currency [0] 15875" xfId="27935" hidden="1"/>
    <cellStyle name="Currency [0] 15875" xfId="57348" hidden="1"/>
    <cellStyle name="Currency [0] 15876" xfId="27891" hidden="1"/>
    <cellStyle name="Currency [0] 15876" xfId="57304" hidden="1"/>
    <cellStyle name="Currency [0] 15877" xfId="27904" hidden="1"/>
    <cellStyle name="Currency [0] 15877" xfId="57317" hidden="1"/>
    <cellStyle name="Currency [0] 15878" xfId="27909" hidden="1"/>
    <cellStyle name="Currency [0] 15878" xfId="57322" hidden="1"/>
    <cellStyle name="Currency [0] 15879" xfId="27903" hidden="1"/>
    <cellStyle name="Currency [0] 15879" xfId="57316" hidden="1"/>
    <cellStyle name="Currency [0] 1588" xfId="1755" hidden="1"/>
    <cellStyle name="Currency [0] 1588" xfId="31178" hidden="1"/>
    <cellStyle name="Currency [0] 15880" xfId="27951" hidden="1"/>
    <cellStyle name="Currency [0] 15880" xfId="57364" hidden="1"/>
    <cellStyle name="Currency [0] 15881" xfId="27959" hidden="1"/>
    <cellStyle name="Currency [0] 15881" xfId="57372" hidden="1"/>
    <cellStyle name="Currency [0] 15882" xfId="27887" hidden="1"/>
    <cellStyle name="Currency [0] 15882" xfId="57300" hidden="1"/>
    <cellStyle name="Currency [0] 15883" xfId="27945" hidden="1"/>
    <cellStyle name="Currency [0] 15883" xfId="57358" hidden="1"/>
    <cellStyle name="Currency [0] 15884" xfId="27968" hidden="1"/>
    <cellStyle name="Currency [0] 15884" xfId="57381" hidden="1"/>
    <cellStyle name="Currency [0] 15885" xfId="27970" hidden="1"/>
    <cellStyle name="Currency [0] 15885" xfId="57383" hidden="1"/>
    <cellStyle name="Currency [0] 15886" xfId="27870" hidden="1"/>
    <cellStyle name="Currency [0] 15886" xfId="57283" hidden="1"/>
    <cellStyle name="Currency [0] 15887" xfId="27880" hidden="1"/>
    <cellStyle name="Currency [0] 15887" xfId="57293" hidden="1"/>
    <cellStyle name="Currency [0] 15888" xfId="27942" hidden="1"/>
    <cellStyle name="Currency [0] 15888" xfId="57355" hidden="1"/>
    <cellStyle name="Currency [0] 15889" xfId="27907" hidden="1"/>
    <cellStyle name="Currency [0] 15889" xfId="57320" hidden="1"/>
    <cellStyle name="Currency [0] 1589" xfId="1756" hidden="1"/>
    <cellStyle name="Currency [0] 1589" xfId="31179" hidden="1"/>
    <cellStyle name="Currency [0] 15890" xfId="27857" hidden="1"/>
    <cellStyle name="Currency [0] 15890" xfId="57270" hidden="1"/>
    <cellStyle name="Currency [0] 15891" xfId="27978" hidden="1"/>
    <cellStyle name="Currency [0] 15891" xfId="57391" hidden="1"/>
    <cellStyle name="Currency [0] 15892" xfId="27943" hidden="1"/>
    <cellStyle name="Currency [0] 15892" xfId="57356" hidden="1"/>
    <cellStyle name="Currency [0] 15893" xfId="27954" hidden="1"/>
    <cellStyle name="Currency [0] 15893" xfId="57367" hidden="1"/>
    <cellStyle name="Currency [0] 15894" xfId="27986" hidden="1"/>
    <cellStyle name="Currency [0] 15894" xfId="57399" hidden="1"/>
    <cellStyle name="Currency [0] 15895" xfId="27988" hidden="1"/>
    <cellStyle name="Currency [0] 15895" xfId="57401" hidden="1"/>
    <cellStyle name="Currency [0] 15896" xfId="27940" hidden="1"/>
    <cellStyle name="Currency [0] 15896" xfId="57353" hidden="1"/>
    <cellStyle name="Currency [0] 15897" xfId="27939" hidden="1"/>
    <cellStyle name="Currency [0] 15897" xfId="57352" hidden="1"/>
    <cellStyle name="Currency [0] 15898" xfId="27929" hidden="1"/>
    <cellStyle name="Currency [0] 15898" xfId="57342" hidden="1"/>
    <cellStyle name="Currency [0] 15899" xfId="27925" hidden="1"/>
    <cellStyle name="Currency [0] 15899" xfId="57338" hidden="1"/>
    <cellStyle name="Currency [0] 159" xfId="275" hidden="1"/>
    <cellStyle name="Currency [0] 159" xfId="29698" hidden="1"/>
    <cellStyle name="Currency [0] 1590" xfId="1704" hidden="1"/>
    <cellStyle name="Currency [0] 1590" xfId="31127" hidden="1"/>
    <cellStyle name="Currency [0] 15900" xfId="27927" hidden="1"/>
    <cellStyle name="Currency [0] 15900" xfId="57340" hidden="1"/>
    <cellStyle name="Currency [0] 15901" xfId="27995" hidden="1"/>
    <cellStyle name="Currency [0] 15901" xfId="57408" hidden="1"/>
    <cellStyle name="Currency [0] 15902" xfId="27366" hidden="1"/>
    <cellStyle name="Currency [0] 15902" xfId="56779" hidden="1"/>
    <cellStyle name="Currency [0] 15903" xfId="27973" hidden="1"/>
    <cellStyle name="Currency [0] 15903" xfId="57386" hidden="1"/>
    <cellStyle name="Currency [0] 15904" xfId="28001" hidden="1"/>
    <cellStyle name="Currency [0] 15904" xfId="57414" hidden="1"/>
    <cellStyle name="Currency [0] 15905" xfId="28003" hidden="1"/>
    <cellStyle name="Currency [0] 15905" xfId="57416" hidden="1"/>
    <cellStyle name="Currency [0] 15906" xfId="27878" hidden="1"/>
    <cellStyle name="Currency [0] 15906" xfId="57291" hidden="1"/>
    <cellStyle name="Currency [0] 15907" xfId="27952" hidden="1"/>
    <cellStyle name="Currency [0] 15907" xfId="57365" hidden="1"/>
    <cellStyle name="Currency [0] 15908" xfId="27908" hidden="1"/>
    <cellStyle name="Currency [0] 15908" xfId="57321" hidden="1"/>
    <cellStyle name="Currency [0] 15909" xfId="27944" hidden="1"/>
    <cellStyle name="Currency [0] 15909" xfId="57357" hidden="1"/>
    <cellStyle name="Currency [0] 1591" xfId="1711" hidden="1"/>
    <cellStyle name="Currency [0] 1591" xfId="31134" hidden="1"/>
    <cellStyle name="Currency [0] 15910" xfId="27948" hidden="1"/>
    <cellStyle name="Currency [0] 15910" xfId="57361" hidden="1"/>
    <cellStyle name="Currency [0] 15911" xfId="28009" hidden="1"/>
    <cellStyle name="Currency [0] 15911" xfId="57422" hidden="1"/>
    <cellStyle name="Currency [0] 15912" xfId="27353" hidden="1"/>
    <cellStyle name="Currency [0] 15912" xfId="56766" hidden="1"/>
    <cellStyle name="Currency [0] 15913" xfId="27991" hidden="1"/>
    <cellStyle name="Currency [0] 15913" xfId="57404" hidden="1"/>
    <cellStyle name="Currency [0] 15914" xfId="28014" hidden="1"/>
    <cellStyle name="Currency [0] 15914" xfId="57427" hidden="1"/>
    <cellStyle name="Currency [0] 15915" xfId="28016" hidden="1"/>
    <cellStyle name="Currency [0] 15915" xfId="57429" hidden="1"/>
    <cellStyle name="Currency [0] 15916" xfId="27872" hidden="1"/>
    <cellStyle name="Currency [0] 15916" xfId="57285" hidden="1"/>
    <cellStyle name="Currency [0] 15917" xfId="27971" hidden="1"/>
    <cellStyle name="Currency [0] 15917" xfId="57384" hidden="1"/>
    <cellStyle name="Currency [0] 15918" xfId="27938" hidden="1"/>
    <cellStyle name="Currency [0] 15918" xfId="57351" hidden="1"/>
    <cellStyle name="Currency [0] 15919" xfId="27956" hidden="1"/>
    <cellStyle name="Currency [0] 15919" xfId="57369" hidden="1"/>
    <cellStyle name="Currency [0] 1592" xfId="1740" hidden="1"/>
    <cellStyle name="Currency [0] 1592" xfId="31163" hidden="1"/>
    <cellStyle name="Currency [0] 15920" xfId="27953" hidden="1"/>
    <cellStyle name="Currency [0] 15920" xfId="57366" hidden="1"/>
    <cellStyle name="Currency [0] 15921" xfId="28020" hidden="1"/>
    <cellStyle name="Currency [0] 15921" xfId="57433" hidden="1"/>
    <cellStyle name="Currency [0] 15922" xfId="27905" hidden="1"/>
    <cellStyle name="Currency [0] 15922" xfId="57318" hidden="1"/>
    <cellStyle name="Currency [0] 15923" xfId="28005" hidden="1"/>
    <cellStyle name="Currency [0] 15923" xfId="57418" hidden="1"/>
    <cellStyle name="Currency [0] 15924" xfId="28027" hidden="1"/>
    <cellStyle name="Currency [0] 15924" xfId="57440" hidden="1"/>
    <cellStyle name="Currency [0] 15925" xfId="28029" hidden="1"/>
    <cellStyle name="Currency [0] 15925" xfId="57442" hidden="1"/>
    <cellStyle name="Currency [0] 15926" xfId="27957" hidden="1"/>
    <cellStyle name="Currency [0] 15926" xfId="57370" hidden="1"/>
    <cellStyle name="Currency [0] 15927" xfId="27989" hidden="1"/>
    <cellStyle name="Currency [0] 15927" xfId="57402" hidden="1"/>
    <cellStyle name="Currency [0] 15928" xfId="27332" hidden="1"/>
    <cellStyle name="Currency [0] 15928" xfId="56745" hidden="1"/>
    <cellStyle name="Currency [0] 15929" xfId="27975" hidden="1"/>
    <cellStyle name="Currency [0] 15929" xfId="57388" hidden="1"/>
    <cellStyle name="Currency [0] 1593" xfId="1725" hidden="1"/>
    <cellStyle name="Currency [0] 1593" xfId="31148" hidden="1"/>
    <cellStyle name="Currency [0] 15930" xfId="27972" hidden="1"/>
    <cellStyle name="Currency [0] 15930" xfId="57385" hidden="1"/>
    <cellStyle name="Currency [0] 15931" xfId="28033" hidden="1"/>
    <cellStyle name="Currency [0] 15931" xfId="57446" hidden="1"/>
    <cellStyle name="Currency [0] 15932" xfId="27868" hidden="1"/>
    <cellStyle name="Currency [0] 15932" xfId="57281" hidden="1"/>
    <cellStyle name="Currency [0] 15933" xfId="28017" hidden="1"/>
    <cellStyle name="Currency [0] 15933" xfId="57430" hidden="1"/>
    <cellStyle name="Currency [0] 15934" xfId="28037" hidden="1"/>
    <cellStyle name="Currency [0] 15934" xfId="57450" hidden="1"/>
    <cellStyle name="Currency [0] 15935" xfId="28039" hidden="1"/>
    <cellStyle name="Currency [0] 15935" xfId="57452" hidden="1"/>
    <cellStyle name="Currency [0] 15936" xfId="27976" hidden="1"/>
    <cellStyle name="Currency [0] 15936" xfId="57389" hidden="1"/>
    <cellStyle name="Currency [0] 15937" xfId="28004" hidden="1"/>
    <cellStyle name="Currency [0] 15937" xfId="57417" hidden="1"/>
    <cellStyle name="Currency [0] 15938" xfId="27964" hidden="1"/>
    <cellStyle name="Currency [0] 15938" xfId="57377" hidden="1"/>
    <cellStyle name="Currency [0] 15939" xfId="27993" hidden="1"/>
    <cellStyle name="Currency [0] 15939" xfId="57406" hidden="1"/>
    <cellStyle name="Currency [0] 1594" xfId="1698" hidden="1"/>
    <cellStyle name="Currency [0] 1594" xfId="31121" hidden="1"/>
    <cellStyle name="Currency [0] 15940" xfId="27990" hidden="1"/>
    <cellStyle name="Currency [0] 15940" xfId="57403" hidden="1"/>
    <cellStyle name="Currency [0] 15941" xfId="28043" hidden="1"/>
    <cellStyle name="Currency [0] 15941" xfId="57456" hidden="1"/>
    <cellStyle name="Currency [0] 15942" xfId="27871" hidden="1"/>
    <cellStyle name="Currency [0] 15942" xfId="57284" hidden="1"/>
    <cellStyle name="Currency [0] 15943" xfId="28030" hidden="1"/>
    <cellStyle name="Currency [0] 15943" xfId="57443" hidden="1"/>
    <cellStyle name="Currency [0] 15944" xfId="28047" hidden="1"/>
    <cellStyle name="Currency [0] 15944" xfId="57460" hidden="1"/>
    <cellStyle name="Currency [0] 15945" xfId="28049" hidden="1"/>
    <cellStyle name="Currency [0] 15945" xfId="57462" hidden="1"/>
    <cellStyle name="Currency [0] 15946" xfId="27930" hidden="1"/>
    <cellStyle name="Currency [0] 15946" xfId="57343" hidden="1"/>
    <cellStyle name="Currency [0] 15947" xfId="27966" hidden="1"/>
    <cellStyle name="Currency [0] 15947" xfId="57379" hidden="1"/>
    <cellStyle name="Currency [0] 15948" xfId="28035" hidden="1"/>
    <cellStyle name="Currency [0] 15948" xfId="57448" hidden="1"/>
    <cellStyle name="Currency [0] 15949" xfId="28023" hidden="1"/>
    <cellStyle name="Currency [0] 15949" xfId="57436" hidden="1"/>
    <cellStyle name="Currency [0] 1595" xfId="1762" hidden="1"/>
    <cellStyle name="Currency [0] 1595" xfId="31185" hidden="1"/>
    <cellStyle name="Currency [0] 15950" xfId="28040" hidden="1"/>
    <cellStyle name="Currency [0] 15950" xfId="57453" hidden="1"/>
    <cellStyle name="Currency [0] 15951" xfId="28051" hidden="1"/>
    <cellStyle name="Currency [0] 15951" xfId="57464" hidden="1"/>
    <cellStyle name="Currency [0] 15952" xfId="27899" hidden="1"/>
    <cellStyle name="Currency [0] 15952" xfId="57312" hidden="1"/>
    <cellStyle name="Currency [0] 15953" xfId="27963" hidden="1"/>
    <cellStyle name="Currency [0] 15953" xfId="57376" hidden="1"/>
    <cellStyle name="Currency [0] 15954" xfId="28055" hidden="1"/>
    <cellStyle name="Currency [0] 15954" xfId="57468" hidden="1"/>
    <cellStyle name="Currency [0] 15955" xfId="28057" hidden="1"/>
    <cellStyle name="Currency [0] 15955" xfId="57470" hidden="1"/>
    <cellStyle name="Currency [0] 15956" xfId="28012" hidden="1"/>
    <cellStyle name="Currency [0] 15956" xfId="57425" hidden="1"/>
    <cellStyle name="Currency [0] 15957" xfId="28024" hidden="1"/>
    <cellStyle name="Currency [0] 15957" xfId="57437" hidden="1"/>
    <cellStyle name="Currency [0] 15958" xfId="28052" hidden="1"/>
    <cellStyle name="Currency [0] 15958" xfId="57465" hidden="1"/>
    <cellStyle name="Currency [0] 15959" xfId="28025" hidden="1"/>
    <cellStyle name="Currency [0] 15959" xfId="57438" hidden="1"/>
    <cellStyle name="Currency [0] 1596" xfId="1741" hidden="1"/>
    <cellStyle name="Currency [0] 1596" xfId="31164" hidden="1"/>
    <cellStyle name="Currency [0] 15960" xfId="28058" hidden="1"/>
    <cellStyle name="Currency [0] 15960" xfId="57471" hidden="1"/>
    <cellStyle name="Currency [0] 15961" xfId="28060" hidden="1"/>
    <cellStyle name="Currency [0] 15961" xfId="57473" hidden="1"/>
    <cellStyle name="Currency [0] 15962" xfId="28053" hidden="1"/>
    <cellStyle name="Currency [0] 15962" xfId="57466" hidden="1"/>
    <cellStyle name="Currency [0] 15963" xfId="27999" hidden="1"/>
    <cellStyle name="Currency [0] 15963" xfId="57412" hidden="1"/>
    <cellStyle name="Currency [0] 15964" xfId="28062" hidden="1"/>
    <cellStyle name="Currency [0] 15964" xfId="57475" hidden="1"/>
    <cellStyle name="Currency [0] 15965" xfId="28064" hidden="1"/>
    <cellStyle name="Currency [0] 15965" xfId="57477" hidden="1"/>
    <cellStyle name="Currency [0] 15966" xfId="27426" hidden="1"/>
    <cellStyle name="Currency [0] 15966" xfId="56839" hidden="1"/>
    <cellStyle name="Currency [0] 15967" xfId="27367" hidden="1"/>
    <cellStyle name="Currency [0] 15967" xfId="56780" hidden="1"/>
    <cellStyle name="Currency [0] 15968" xfId="28070" hidden="1"/>
    <cellStyle name="Currency [0] 15968" xfId="57483" hidden="1"/>
    <cellStyle name="Currency [0] 15969" xfId="28076" hidden="1"/>
    <cellStyle name="Currency [0] 15969" xfId="57489" hidden="1"/>
    <cellStyle name="Currency [0] 1597" xfId="1748" hidden="1"/>
    <cellStyle name="Currency [0] 1597" xfId="31171" hidden="1"/>
    <cellStyle name="Currency [0] 15970" xfId="28078" hidden="1"/>
    <cellStyle name="Currency [0] 15970" xfId="57491" hidden="1"/>
    <cellStyle name="Currency [0] 15971" xfId="27357" hidden="1"/>
    <cellStyle name="Currency [0] 15971" xfId="56770" hidden="1"/>
    <cellStyle name="Currency [0] 15972" xfId="28072" hidden="1"/>
    <cellStyle name="Currency [0] 15972" xfId="57485" hidden="1"/>
    <cellStyle name="Currency [0] 15973" xfId="28080" hidden="1"/>
    <cellStyle name="Currency [0] 15973" xfId="57493" hidden="1"/>
    <cellStyle name="Currency [0] 15974" xfId="28082" hidden="1"/>
    <cellStyle name="Currency [0] 15974" xfId="57495" hidden="1"/>
    <cellStyle name="Currency [0] 15975" xfId="28071" hidden="1"/>
    <cellStyle name="Currency [0] 15975" xfId="57484" hidden="1"/>
    <cellStyle name="Currency [0] 15976" xfId="27402" hidden="1"/>
    <cellStyle name="Currency [0] 15976" xfId="56815" hidden="1"/>
    <cellStyle name="Currency [0] 15977" xfId="28093" hidden="1"/>
    <cellStyle name="Currency [0] 15977" xfId="57506" hidden="1"/>
    <cellStyle name="Currency [0] 15978" xfId="28102" hidden="1"/>
    <cellStyle name="Currency [0] 15978" xfId="57515" hidden="1"/>
    <cellStyle name="Currency [0] 15979" xfId="28113" hidden="1"/>
    <cellStyle name="Currency [0] 15979" xfId="57526" hidden="1"/>
    <cellStyle name="Currency [0] 1598" xfId="1763" hidden="1"/>
    <cellStyle name="Currency [0] 1598" xfId="31186" hidden="1"/>
    <cellStyle name="Currency [0] 15980" xfId="28119" hidden="1"/>
    <cellStyle name="Currency [0] 15980" xfId="57532" hidden="1"/>
    <cellStyle name="Currency [0] 15981" xfId="28091" hidden="1"/>
    <cellStyle name="Currency [0] 15981" xfId="57504" hidden="1"/>
    <cellStyle name="Currency [0] 15982" xfId="28109" hidden="1"/>
    <cellStyle name="Currency [0] 15982" xfId="57522" hidden="1"/>
    <cellStyle name="Currency [0] 15983" xfId="28131" hidden="1"/>
    <cellStyle name="Currency [0] 15983" xfId="57544" hidden="1"/>
    <cellStyle name="Currency [0] 15984" xfId="28133" hidden="1"/>
    <cellStyle name="Currency [0] 15984" xfId="57546" hidden="1"/>
    <cellStyle name="Currency [0] 15985" xfId="28067" hidden="1"/>
    <cellStyle name="Currency [0] 15985" xfId="57480" hidden="1"/>
    <cellStyle name="Currency [0] 15986" xfId="27356" hidden="1"/>
    <cellStyle name="Currency [0] 15986" xfId="56769" hidden="1"/>
    <cellStyle name="Currency [0] 15987" xfId="28105" hidden="1"/>
    <cellStyle name="Currency [0] 15987" xfId="57518" hidden="1"/>
    <cellStyle name="Currency [0] 15988" xfId="27335" hidden="1"/>
    <cellStyle name="Currency [0] 15988" xfId="56748" hidden="1"/>
    <cellStyle name="Currency [0] 15989" xfId="28094" hidden="1"/>
    <cellStyle name="Currency [0] 15989" xfId="57507" hidden="1"/>
    <cellStyle name="Currency [0] 1599" xfId="1764" hidden="1"/>
    <cellStyle name="Currency [0] 1599" xfId="31187" hidden="1"/>
    <cellStyle name="Currency [0] 15990" xfId="28138" hidden="1"/>
    <cellStyle name="Currency [0] 15990" xfId="57551" hidden="1"/>
    <cellStyle name="Currency [0] 15991" xfId="28106" hidden="1"/>
    <cellStyle name="Currency [0] 15991" xfId="57519" hidden="1"/>
    <cellStyle name="Currency [0] 15992" xfId="28114" hidden="1"/>
    <cellStyle name="Currency [0] 15992" xfId="57527" hidden="1"/>
    <cellStyle name="Currency [0] 15993" xfId="28150" hidden="1"/>
    <cellStyle name="Currency [0] 15993" xfId="57563" hidden="1"/>
    <cellStyle name="Currency [0] 15994" xfId="28152" hidden="1"/>
    <cellStyle name="Currency [0] 15994" xfId="57565" hidden="1"/>
    <cellStyle name="Currency [0] 15995" xfId="28108" hidden="1"/>
    <cellStyle name="Currency [0] 15995" xfId="57521" hidden="1"/>
    <cellStyle name="Currency [0] 15996" xfId="28121" hidden="1"/>
    <cellStyle name="Currency [0] 15996" xfId="57534" hidden="1"/>
    <cellStyle name="Currency [0] 15997" xfId="28126" hidden="1"/>
    <cellStyle name="Currency [0] 15997" xfId="57539" hidden="1"/>
    <cellStyle name="Currency [0] 15998" xfId="28120" hidden="1"/>
    <cellStyle name="Currency [0] 15998" xfId="57533" hidden="1"/>
    <cellStyle name="Currency [0] 15999" xfId="28168" hidden="1"/>
    <cellStyle name="Currency [0] 15999" xfId="57581" hidden="1"/>
    <cellStyle name="Currency [0] 16" xfId="94" hidden="1"/>
    <cellStyle name="Currency [0] 16" xfId="29517" hidden="1"/>
    <cellStyle name="Currency [0] 160" xfId="223" hidden="1"/>
    <cellStyle name="Currency [0] 160" xfId="29646" hidden="1"/>
    <cellStyle name="Currency [0] 1600" xfId="1739" hidden="1"/>
    <cellStyle name="Currency [0] 1600" xfId="31162" hidden="1"/>
    <cellStyle name="Currency [0] 16000" xfId="28176" hidden="1"/>
    <cellStyle name="Currency [0] 16000" xfId="57589" hidden="1"/>
    <cellStyle name="Currency [0] 16001" xfId="28104" hidden="1"/>
    <cellStyle name="Currency [0] 16001" xfId="57517" hidden="1"/>
    <cellStyle name="Currency [0] 16002" xfId="28162" hidden="1"/>
    <cellStyle name="Currency [0] 16002" xfId="57575" hidden="1"/>
    <cellStyle name="Currency [0] 16003" xfId="28185" hidden="1"/>
    <cellStyle name="Currency [0] 16003" xfId="57598" hidden="1"/>
    <cellStyle name="Currency [0] 16004" xfId="28187" hidden="1"/>
    <cellStyle name="Currency [0] 16004" xfId="57600" hidden="1"/>
    <cellStyle name="Currency [0] 16005" xfId="28087" hidden="1"/>
    <cellStyle name="Currency [0] 16005" xfId="57500" hidden="1"/>
    <cellStyle name="Currency [0] 16006" xfId="28097" hidden="1"/>
    <cellStyle name="Currency [0] 16006" xfId="57510" hidden="1"/>
    <cellStyle name="Currency [0] 16007" xfId="28159" hidden="1"/>
    <cellStyle name="Currency [0] 16007" xfId="57572" hidden="1"/>
    <cellStyle name="Currency [0] 16008" xfId="28124" hidden="1"/>
    <cellStyle name="Currency [0] 16008" xfId="57537" hidden="1"/>
    <cellStyle name="Currency [0] 16009" xfId="28074" hidden="1"/>
    <cellStyle name="Currency [0] 16009" xfId="57487" hidden="1"/>
    <cellStyle name="Currency [0] 1601" xfId="1738" hidden="1"/>
    <cellStyle name="Currency [0] 1601" xfId="31161" hidden="1"/>
    <cellStyle name="Currency [0] 16010" xfId="28195" hidden="1"/>
    <cellStyle name="Currency [0] 16010" xfId="57608" hidden="1"/>
    <cellStyle name="Currency [0] 16011" xfId="28160" hidden="1"/>
    <cellStyle name="Currency [0] 16011" xfId="57573" hidden="1"/>
    <cellStyle name="Currency [0] 16012" xfId="28171" hidden="1"/>
    <cellStyle name="Currency [0] 16012" xfId="57584" hidden="1"/>
    <cellStyle name="Currency [0] 16013" xfId="28203" hidden="1"/>
    <cellStyle name="Currency [0] 16013" xfId="57616" hidden="1"/>
    <cellStyle name="Currency [0] 16014" xfId="28205" hidden="1"/>
    <cellStyle name="Currency [0] 16014" xfId="57618" hidden="1"/>
    <cellStyle name="Currency [0] 16015" xfId="28157" hidden="1"/>
    <cellStyle name="Currency [0] 16015" xfId="57570" hidden="1"/>
    <cellStyle name="Currency [0] 16016" xfId="28156" hidden="1"/>
    <cellStyle name="Currency [0] 16016" xfId="57569" hidden="1"/>
    <cellStyle name="Currency [0] 16017" xfId="28146" hidden="1"/>
    <cellStyle name="Currency [0] 16017" xfId="57559" hidden="1"/>
    <cellStyle name="Currency [0] 16018" xfId="28142" hidden="1"/>
    <cellStyle name="Currency [0] 16018" xfId="57555" hidden="1"/>
    <cellStyle name="Currency [0] 16019" xfId="28144" hidden="1"/>
    <cellStyle name="Currency [0] 16019" xfId="57557" hidden="1"/>
    <cellStyle name="Currency [0] 1602" xfId="1733" hidden="1"/>
    <cellStyle name="Currency [0] 1602" xfId="31156" hidden="1"/>
    <cellStyle name="Currency [0] 16020" xfId="28212" hidden="1"/>
    <cellStyle name="Currency [0] 16020" xfId="57625" hidden="1"/>
    <cellStyle name="Currency [0] 16021" xfId="27371" hidden="1"/>
    <cellStyle name="Currency [0] 16021" xfId="56784" hidden="1"/>
    <cellStyle name="Currency [0] 16022" xfId="28190" hidden="1"/>
    <cellStyle name="Currency [0] 16022" xfId="57603" hidden="1"/>
    <cellStyle name="Currency [0] 16023" xfId="28218" hidden="1"/>
    <cellStyle name="Currency [0] 16023" xfId="57631" hidden="1"/>
    <cellStyle name="Currency [0] 16024" xfId="28220" hidden="1"/>
    <cellStyle name="Currency [0] 16024" xfId="57633" hidden="1"/>
    <cellStyle name="Currency [0] 16025" xfId="28095" hidden="1"/>
    <cellStyle name="Currency [0] 16025" xfId="57508" hidden="1"/>
    <cellStyle name="Currency [0] 16026" xfId="28169" hidden="1"/>
    <cellStyle name="Currency [0] 16026" xfId="57582" hidden="1"/>
    <cellStyle name="Currency [0] 16027" xfId="28125" hidden="1"/>
    <cellStyle name="Currency [0] 16027" xfId="57538" hidden="1"/>
    <cellStyle name="Currency [0] 16028" xfId="28161" hidden="1"/>
    <cellStyle name="Currency [0] 16028" xfId="57574" hidden="1"/>
    <cellStyle name="Currency [0] 16029" xfId="28165" hidden="1"/>
    <cellStyle name="Currency [0] 16029" xfId="57578" hidden="1"/>
    <cellStyle name="Currency [0] 1603" xfId="1731" hidden="1"/>
    <cellStyle name="Currency [0] 1603" xfId="31154" hidden="1"/>
    <cellStyle name="Currency [0] 16030" xfId="28226" hidden="1"/>
    <cellStyle name="Currency [0] 16030" xfId="57639" hidden="1"/>
    <cellStyle name="Currency [0] 16031" xfId="27384" hidden="1"/>
    <cellStyle name="Currency [0] 16031" xfId="56797" hidden="1"/>
    <cellStyle name="Currency [0] 16032" xfId="28208" hidden="1"/>
    <cellStyle name="Currency [0] 16032" xfId="57621" hidden="1"/>
    <cellStyle name="Currency [0] 16033" xfId="28231" hidden="1"/>
    <cellStyle name="Currency [0] 16033" xfId="57644" hidden="1"/>
    <cellStyle name="Currency [0] 16034" xfId="28233" hidden="1"/>
    <cellStyle name="Currency [0] 16034" xfId="57646" hidden="1"/>
    <cellStyle name="Currency [0] 16035" xfId="28089" hidden="1"/>
    <cellStyle name="Currency [0] 16035" xfId="57502" hidden="1"/>
    <cellStyle name="Currency [0] 16036" xfId="28188" hidden="1"/>
    <cellStyle name="Currency [0] 16036" xfId="57601" hidden="1"/>
    <cellStyle name="Currency [0] 16037" xfId="28155" hidden="1"/>
    <cellStyle name="Currency [0] 16037" xfId="57568" hidden="1"/>
    <cellStyle name="Currency [0] 16038" xfId="28173" hidden="1"/>
    <cellStyle name="Currency [0] 16038" xfId="57586" hidden="1"/>
    <cellStyle name="Currency [0] 16039" xfId="28170" hidden="1"/>
    <cellStyle name="Currency [0] 16039" xfId="57583" hidden="1"/>
    <cellStyle name="Currency [0] 1604" xfId="1732" hidden="1"/>
    <cellStyle name="Currency [0] 1604" xfId="31155" hidden="1"/>
    <cellStyle name="Currency [0] 16040" xfId="28237" hidden="1"/>
    <cellStyle name="Currency [0] 16040" xfId="57650" hidden="1"/>
    <cellStyle name="Currency [0] 16041" xfId="28122" hidden="1"/>
    <cellStyle name="Currency [0] 16041" xfId="57535" hidden="1"/>
    <cellStyle name="Currency [0] 16042" xfId="28222" hidden="1"/>
    <cellStyle name="Currency [0] 16042" xfId="57635" hidden="1"/>
    <cellStyle name="Currency [0] 16043" xfId="28244" hidden="1"/>
    <cellStyle name="Currency [0] 16043" xfId="57657" hidden="1"/>
    <cellStyle name="Currency [0] 16044" xfId="28246" hidden="1"/>
    <cellStyle name="Currency [0] 16044" xfId="57659" hidden="1"/>
    <cellStyle name="Currency [0] 16045" xfId="28174" hidden="1"/>
    <cellStyle name="Currency [0] 16045" xfId="57587" hidden="1"/>
    <cellStyle name="Currency [0] 16046" xfId="28206" hidden="1"/>
    <cellStyle name="Currency [0] 16046" xfId="57619" hidden="1"/>
    <cellStyle name="Currency [0] 16047" xfId="27336" hidden="1"/>
    <cellStyle name="Currency [0] 16047" xfId="56749" hidden="1"/>
    <cellStyle name="Currency [0] 16048" xfId="28192" hidden="1"/>
    <cellStyle name="Currency [0] 16048" xfId="57605" hidden="1"/>
    <cellStyle name="Currency [0] 16049" xfId="28189" hidden="1"/>
    <cellStyle name="Currency [0] 16049" xfId="57602" hidden="1"/>
    <cellStyle name="Currency [0] 1605" xfId="1769" hidden="1"/>
    <cellStyle name="Currency [0] 1605" xfId="31192" hidden="1"/>
    <cellStyle name="Currency [0] 16050" xfId="28250" hidden="1"/>
    <cellStyle name="Currency [0] 16050" xfId="57663" hidden="1"/>
    <cellStyle name="Currency [0] 16051" xfId="28085" hidden="1"/>
    <cellStyle name="Currency [0] 16051" xfId="57498" hidden="1"/>
    <cellStyle name="Currency [0] 16052" xfId="28234" hidden="1"/>
    <cellStyle name="Currency [0] 16052" xfId="57647" hidden="1"/>
    <cellStyle name="Currency [0] 16053" xfId="28254" hidden="1"/>
    <cellStyle name="Currency [0] 16053" xfId="57667" hidden="1"/>
    <cellStyle name="Currency [0] 16054" xfId="28256" hidden="1"/>
    <cellStyle name="Currency [0] 16054" xfId="57669" hidden="1"/>
    <cellStyle name="Currency [0] 16055" xfId="28193" hidden="1"/>
    <cellStyle name="Currency [0] 16055" xfId="57606" hidden="1"/>
    <cellStyle name="Currency [0] 16056" xfId="28221" hidden="1"/>
    <cellStyle name="Currency [0] 16056" xfId="57634" hidden="1"/>
    <cellStyle name="Currency [0] 16057" xfId="28181" hidden="1"/>
    <cellStyle name="Currency [0] 16057" xfId="57594" hidden="1"/>
    <cellStyle name="Currency [0] 16058" xfId="28210" hidden="1"/>
    <cellStyle name="Currency [0] 16058" xfId="57623" hidden="1"/>
    <cellStyle name="Currency [0] 16059" xfId="28207" hidden="1"/>
    <cellStyle name="Currency [0] 16059" xfId="57620" hidden="1"/>
    <cellStyle name="Currency [0] 1606" xfId="1455" hidden="1"/>
    <cellStyle name="Currency [0] 1606" xfId="30878" hidden="1"/>
    <cellStyle name="Currency [0] 16060" xfId="28260" hidden="1"/>
    <cellStyle name="Currency [0] 16060" xfId="57673" hidden="1"/>
    <cellStyle name="Currency [0] 16061" xfId="28088" hidden="1"/>
    <cellStyle name="Currency [0] 16061" xfId="57501" hidden="1"/>
    <cellStyle name="Currency [0] 16062" xfId="28247" hidden="1"/>
    <cellStyle name="Currency [0] 16062" xfId="57660" hidden="1"/>
    <cellStyle name="Currency [0] 16063" xfId="28264" hidden="1"/>
    <cellStyle name="Currency [0] 16063" xfId="57677" hidden="1"/>
    <cellStyle name="Currency [0] 16064" xfId="28266" hidden="1"/>
    <cellStyle name="Currency [0] 16064" xfId="57679" hidden="1"/>
    <cellStyle name="Currency [0] 16065" xfId="28147" hidden="1"/>
    <cellStyle name="Currency [0] 16065" xfId="57560" hidden="1"/>
    <cellStyle name="Currency [0] 16066" xfId="28183" hidden="1"/>
    <cellStyle name="Currency [0] 16066" xfId="57596" hidden="1"/>
    <cellStyle name="Currency [0] 16067" xfId="28252" hidden="1"/>
    <cellStyle name="Currency [0] 16067" xfId="57665" hidden="1"/>
    <cellStyle name="Currency [0] 16068" xfId="28240" hidden="1"/>
    <cellStyle name="Currency [0] 16068" xfId="57653" hidden="1"/>
    <cellStyle name="Currency [0] 16069" xfId="28257" hidden="1"/>
    <cellStyle name="Currency [0] 16069" xfId="57670" hidden="1"/>
    <cellStyle name="Currency [0] 1607" xfId="1759" hidden="1"/>
    <cellStyle name="Currency [0] 1607" xfId="31182" hidden="1"/>
    <cellStyle name="Currency [0] 16070" xfId="28268" hidden="1"/>
    <cellStyle name="Currency [0] 16070" xfId="57681" hidden="1"/>
    <cellStyle name="Currency [0] 16071" xfId="28116" hidden="1"/>
    <cellStyle name="Currency [0] 16071" xfId="57529" hidden="1"/>
    <cellStyle name="Currency [0] 16072" xfId="28180" hidden="1"/>
    <cellStyle name="Currency [0] 16072" xfId="57593" hidden="1"/>
    <cellStyle name="Currency [0] 16073" xfId="28272" hidden="1"/>
    <cellStyle name="Currency [0] 16073" xfId="57685" hidden="1"/>
    <cellStyle name="Currency [0] 16074" xfId="28274" hidden="1"/>
    <cellStyle name="Currency [0] 16074" xfId="57687" hidden="1"/>
    <cellStyle name="Currency [0] 16075" xfId="28229" hidden="1"/>
    <cellStyle name="Currency [0] 16075" xfId="57642" hidden="1"/>
    <cellStyle name="Currency [0] 16076" xfId="28241" hidden="1"/>
    <cellStyle name="Currency [0] 16076" xfId="57654" hidden="1"/>
    <cellStyle name="Currency [0] 16077" xfId="28269" hidden="1"/>
    <cellStyle name="Currency [0] 16077" xfId="57682" hidden="1"/>
    <cellStyle name="Currency [0] 16078" xfId="28242" hidden="1"/>
    <cellStyle name="Currency [0] 16078" xfId="57655" hidden="1"/>
    <cellStyle name="Currency [0] 16079" xfId="28275" hidden="1"/>
    <cellStyle name="Currency [0] 16079" xfId="57688" hidden="1"/>
    <cellStyle name="Currency [0] 1608" xfId="1771" hidden="1"/>
    <cellStyle name="Currency [0] 1608" xfId="31194" hidden="1"/>
    <cellStyle name="Currency [0] 16080" xfId="28277" hidden="1"/>
    <cellStyle name="Currency [0] 16080" xfId="57690" hidden="1"/>
    <cellStyle name="Currency [0] 16081" xfId="28270" hidden="1"/>
    <cellStyle name="Currency [0] 16081" xfId="57683" hidden="1"/>
    <cellStyle name="Currency [0] 16082" xfId="28216" hidden="1"/>
    <cellStyle name="Currency [0] 16082" xfId="57629" hidden="1"/>
    <cellStyle name="Currency [0] 16083" xfId="28279" hidden="1"/>
    <cellStyle name="Currency [0] 16083" xfId="57692" hidden="1"/>
    <cellStyle name="Currency [0] 16084" xfId="28281" hidden="1"/>
    <cellStyle name="Currency [0] 16084" xfId="57694" hidden="1"/>
    <cellStyle name="Currency [0] 16085" xfId="25937" hidden="1"/>
    <cellStyle name="Currency [0] 16085" xfId="55350" hidden="1"/>
    <cellStyle name="Currency [0] 16086" xfId="25890" hidden="1"/>
    <cellStyle name="Currency [0] 16086" xfId="55303" hidden="1"/>
    <cellStyle name="Currency [0] 16087" xfId="27122" hidden="1"/>
    <cellStyle name="Currency [0] 16087" xfId="56535" hidden="1"/>
    <cellStyle name="Currency [0] 16088" xfId="28286" hidden="1"/>
    <cellStyle name="Currency [0] 16088" xfId="57699" hidden="1"/>
    <cellStyle name="Currency [0] 16089" xfId="28288" hidden="1"/>
    <cellStyle name="Currency [0] 16089" xfId="57701" hidden="1"/>
    <cellStyle name="Currency [0] 1609" xfId="1772" hidden="1"/>
    <cellStyle name="Currency [0] 1609" xfId="31195" hidden="1"/>
    <cellStyle name="Currency [0] 16090" xfId="25917" hidden="1"/>
    <cellStyle name="Currency [0] 16090" xfId="55330" hidden="1"/>
    <cellStyle name="Currency [0] 16091" xfId="28282" hidden="1"/>
    <cellStyle name="Currency [0] 16091" xfId="57695" hidden="1"/>
    <cellStyle name="Currency [0] 16092" xfId="28290" hidden="1"/>
    <cellStyle name="Currency [0] 16092" xfId="57703" hidden="1"/>
    <cellStyle name="Currency [0] 16093" xfId="28292" hidden="1"/>
    <cellStyle name="Currency [0] 16093" xfId="57705" hidden="1"/>
    <cellStyle name="Currency [0] 16094" xfId="25897" hidden="1"/>
    <cellStyle name="Currency [0] 16094" xfId="55310" hidden="1"/>
    <cellStyle name="Currency [0] 16095" xfId="25915" hidden="1"/>
    <cellStyle name="Currency [0] 16095" xfId="55328" hidden="1"/>
    <cellStyle name="Currency [0] 16096" xfId="28303" hidden="1"/>
    <cellStyle name="Currency [0] 16096" xfId="57716" hidden="1"/>
    <cellStyle name="Currency [0] 16097" xfId="28312" hidden="1"/>
    <cellStyle name="Currency [0] 16097" xfId="57725" hidden="1"/>
    <cellStyle name="Currency [0] 16098" xfId="28323" hidden="1"/>
    <cellStyle name="Currency [0] 16098" xfId="57736" hidden="1"/>
    <cellStyle name="Currency [0] 16099" xfId="28329" hidden="1"/>
    <cellStyle name="Currency [0] 16099" xfId="57742" hidden="1"/>
    <cellStyle name="Currency [0] 161" xfId="230" hidden="1"/>
    <cellStyle name="Currency [0] 161" xfId="29653" hidden="1"/>
    <cellStyle name="Currency [0] 1610" xfId="1710" hidden="1"/>
    <cellStyle name="Currency [0] 1610" xfId="31133" hidden="1"/>
    <cellStyle name="Currency [0] 16100" xfId="28301" hidden="1"/>
    <cellStyle name="Currency [0] 16100" xfId="57714" hidden="1"/>
    <cellStyle name="Currency [0] 16101" xfId="28319" hidden="1"/>
    <cellStyle name="Currency [0] 16101" xfId="57732" hidden="1"/>
    <cellStyle name="Currency [0] 16102" xfId="28341" hidden="1"/>
    <cellStyle name="Currency [0] 16102" xfId="57754" hidden="1"/>
    <cellStyle name="Currency [0] 16103" xfId="28343" hidden="1"/>
    <cellStyle name="Currency [0] 16103" xfId="57756" hidden="1"/>
    <cellStyle name="Currency [0] 16104" xfId="25874" hidden="1"/>
    <cellStyle name="Currency [0] 16104" xfId="55287" hidden="1"/>
    <cellStyle name="Currency [0] 16105" xfId="25901" hidden="1"/>
    <cellStyle name="Currency [0] 16105" xfId="55314" hidden="1"/>
    <cellStyle name="Currency [0] 16106" xfId="28315" hidden="1"/>
    <cellStyle name="Currency [0] 16106" xfId="57728" hidden="1"/>
    <cellStyle name="Currency [0] 16107" xfId="25904" hidden="1"/>
    <cellStyle name="Currency [0] 16107" xfId="55317" hidden="1"/>
    <cellStyle name="Currency [0] 16108" xfId="28304" hidden="1"/>
    <cellStyle name="Currency [0] 16108" xfId="57717" hidden="1"/>
    <cellStyle name="Currency [0] 16109" xfId="28348" hidden="1"/>
    <cellStyle name="Currency [0] 16109" xfId="57761" hidden="1"/>
    <cellStyle name="Currency [0] 1611" xfId="1746" hidden="1"/>
    <cellStyle name="Currency [0] 1611" xfId="31169" hidden="1"/>
    <cellStyle name="Currency [0] 16110" xfId="28316" hidden="1"/>
    <cellStyle name="Currency [0] 16110" xfId="57729" hidden="1"/>
    <cellStyle name="Currency [0] 16111" xfId="28324" hidden="1"/>
    <cellStyle name="Currency [0] 16111" xfId="57737" hidden="1"/>
    <cellStyle name="Currency [0] 16112" xfId="28360" hidden="1"/>
    <cellStyle name="Currency [0] 16112" xfId="57773" hidden="1"/>
    <cellStyle name="Currency [0] 16113" xfId="28362" hidden="1"/>
    <cellStyle name="Currency [0] 16113" xfId="57775" hidden="1"/>
    <cellStyle name="Currency [0] 16114" xfId="28318" hidden="1"/>
    <cellStyle name="Currency [0] 16114" xfId="57731" hidden="1"/>
    <cellStyle name="Currency [0] 16115" xfId="28331" hidden="1"/>
    <cellStyle name="Currency [0] 16115" xfId="57744" hidden="1"/>
    <cellStyle name="Currency [0] 16116" xfId="28336" hidden="1"/>
    <cellStyle name="Currency [0] 16116" xfId="57749" hidden="1"/>
    <cellStyle name="Currency [0] 16117" xfId="28330" hidden="1"/>
    <cellStyle name="Currency [0] 16117" xfId="57743" hidden="1"/>
    <cellStyle name="Currency [0] 16118" xfId="28378" hidden="1"/>
    <cellStyle name="Currency [0] 16118" xfId="57791" hidden="1"/>
    <cellStyle name="Currency [0] 16119" xfId="28386" hidden="1"/>
    <cellStyle name="Currency [0] 16119" xfId="57799" hidden="1"/>
    <cellStyle name="Currency [0] 1612" xfId="1726" hidden="1"/>
    <cellStyle name="Currency [0] 1612" xfId="31149" hidden="1"/>
    <cellStyle name="Currency [0] 16120" xfId="28314" hidden="1"/>
    <cellStyle name="Currency [0] 16120" xfId="57727" hidden="1"/>
    <cellStyle name="Currency [0] 16121" xfId="28372" hidden="1"/>
    <cellStyle name="Currency [0] 16121" xfId="57785" hidden="1"/>
    <cellStyle name="Currency [0] 16122" xfId="28395" hidden="1"/>
    <cellStyle name="Currency [0] 16122" xfId="57808" hidden="1"/>
    <cellStyle name="Currency [0] 16123" xfId="28397" hidden="1"/>
    <cellStyle name="Currency [0] 16123" xfId="57810" hidden="1"/>
    <cellStyle name="Currency [0] 16124" xfId="28297" hidden="1"/>
    <cellStyle name="Currency [0] 16124" xfId="57710" hidden="1"/>
    <cellStyle name="Currency [0] 16125" xfId="28307" hidden="1"/>
    <cellStyle name="Currency [0] 16125" xfId="57720" hidden="1"/>
    <cellStyle name="Currency [0] 16126" xfId="28369" hidden="1"/>
    <cellStyle name="Currency [0] 16126" xfId="57782" hidden="1"/>
    <cellStyle name="Currency [0] 16127" xfId="28334" hidden="1"/>
    <cellStyle name="Currency [0] 16127" xfId="57747" hidden="1"/>
    <cellStyle name="Currency [0] 16128" xfId="28284" hidden="1"/>
    <cellStyle name="Currency [0] 16128" xfId="57697" hidden="1"/>
    <cellStyle name="Currency [0] 16129" xfId="28405" hidden="1"/>
    <cellStyle name="Currency [0] 16129" xfId="57818" hidden="1"/>
    <cellStyle name="Currency [0] 1613" xfId="1742" hidden="1"/>
    <cellStyle name="Currency [0] 1613" xfId="31165" hidden="1"/>
    <cellStyle name="Currency [0] 16130" xfId="28370" hidden="1"/>
    <cellStyle name="Currency [0] 16130" xfId="57783" hidden="1"/>
    <cellStyle name="Currency [0] 16131" xfId="28381" hidden="1"/>
    <cellStyle name="Currency [0] 16131" xfId="57794" hidden="1"/>
    <cellStyle name="Currency [0] 16132" xfId="28413" hidden="1"/>
    <cellStyle name="Currency [0] 16132" xfId="57826" hidden="1"/>
    <cellStyle name="Currency [0] 16133" xfId="28415" hidden="1"/>
    <cellStyle name="Currency [0] 16133" xfId="57828" hidden="1"/>
    <cellStyle name="Currency [0] 16134" xfId="28367" hidden="1"/>
    <cellStyle name="Currency [0] 16134" xfId="57780" hidden="1"/>
    <cellStyle name="Currency [0] 16135" xfId="28366" hidden="1"/>
    <cellStyle name="Currency [0] 16135" xfId="57779" hidden="1"/>
    <cellStyle name="Currency [0] 16136" xfId="28356" hidden="1"/>
    <cellStyle name="Currency [0] 16136" xfId="57769" hidden="1"/>
    <cellStyle name="Currency [0] 16137" xfId="28352" hidden="1"/>
    <cellStyle name="Currency [0] 16137" xfId="57765" hidden="1"/>
    <cellStyle name="Currency [0] 16138" xfId="28354" hidden="1"/>
    <cellStyle name="Currency [0] 16138" xfId="57767" hidden="1"/>
    <cellStyle name="Currency [0] 16139" xfId="28422" hidden="1"/>
    <cellStyle name="Currency [0] 16139" xfId="57835" hidden="1"/>
    <cellStyle name="Currency [0] 1614" xfId="1744" hidden="1"/>
    <cellStyle name="Currency [0] 1614" xfId="31167" hidden="1"/>
    <cellStyle name="Currency [0] 16140" xfId="25950" hidden="1"/>
    <cellStyle name="Currency [0] 16140" xfId="55363" hidden="1"/>
    <cellStyle name="Currency [0] 16141" xfId="28400" hidden="1"/>
    <cellStyle name="Currency [0] 16141" xfId="57813" hidden="1"/>
    <cellStyle name="Currency [0] 16142" xfId="28428" hidden="1"/>
    <cellStyle name="Currency [0] 16142" xfId="57841" hidden="1"/>
    <cellStyle name="Currency [0] 16143" xfId="28430" hidden="1"/>
    <cellStyle name="Currency [0] 16143" xfId="57843" hidden="1"/>
    <cellStyle name="Currency [0] 16144" xfId="28305" hidden="1"/>
    <cellStyle name="Currency [0] 16144" xfId="57718" hidden="1"/>
    <cellStyle name="Currency [0] 16145" xfId="28379" hidden="1"/>
    <cellStyle name="Currency [0] 16145" xfId="57792" hidden="1"/>
    <cellStyle name="Currency [0] 16146" xfId="28335" hidden="1"/>
    <cellStyle name="Currency [0] 16146" xfId="57748" hidden="1"/>
    <cellStyle name="Currency [0] 16147" xfId="28371" hidden="1"/>
    <cellStyle name="Currency [0] 16147" xfId="57784" hidden="1"/>
    <cellStyle name="Currency [0] 16148" xfId="28375" hidden="1"/>
    <cellStyle name="Currency [0] 16148" xfId="57788" hidden="1"/>
    <cellStyle name="Currency [0] 16149" xfId="28436" hidden="1"/>
    <cellStyle name="Currency [0] 16149" xfId="57849" hidden="1"/>
    <cellStyle name="Currency [0] 1615" xfId="1775" hidden="1"/>
    <cellStyle name="Currency [0] 1615" xfId="31198" hidden="1"/>
    <cellStyle name="Currency [0] 16150" xfId="25899" hidden="1"/>
    <cellStyle name="Currency [0] 16150" xfId="55312" hidden="1"/>
    <cellStyle name="Currency [0] 16151" xfId="28418" hidden="1"/>
    <cellStyle name="Currency [0] 16151" xfId="57831" hidden="1"/>
    <cellStyle name="Currency [0] 16152" xfId="28441" hidden="1"/>
    <cellStyle name="Currency [0] 16152" xfId="57854" hidden="1"/>
    <cellStyle name="Currency [0] 16153" xfId="28443" hidden="1"/>
    <cellStyle name="Currency [0] 16153" xfId="57856" hidden="1"/>
    <cellStyle name="Currency [0] 16154" xfId="28299" hidden="1"/>
    <cellStyle name="Currency [0] 16154" xfId="57712" hidden="1"/>
    <cellStyle name="Currency [0] 16155" xfId="28398" hidden="1"/>
    <cellStyle name="Currency [0] 16155" xfId="57811" hidden="1"/>
    <cellStyle name="Currency [0] 16156" xfId="28365" hidden="1"/>
    <cellStyle name="Currency [0] 16156" xfId="57778" hidden="1"/>
    <cellStyle name="Currency [0] 16157" xfId="28383" hidden="1"/>
    <cellStyle name="Currency [0] 16157" xfId="57796" hidden="1"/>
    <cellStyle name="Currency [0] 16158" xfId="28380" hidden="1"/>
    <cellStyle name="Currency [0] 16158" xfId="57793" hidden="1"/>
    <cellStyle name="Currency [0] 16159" xfId="28447" hidden="1"/>
    <cellStyle name="Currency [0] 16159" xfId="57860" hidden="1"/>
    <cellStyle name="Currency [0] 1616" xfId="1448" hidden="1"/>
    <cellStyle name="Currency [0] 1616" xfId="30871" hidden="1"/>
    <cellStyle name="Currency [0] 16160" xfId="28332" hidden="1"/>
    <cellStyle name="Currency [0] 16160" xfId="57745" hidden="1"/>
    <cellStyle name="Currency [0] 16161" xfId="28432" hidden="1"/>
    <cellStyle name="Currency [0] 16161" xfId="57845" hidden="1"/>
    <cellStyle name="Currency [0] 16162" xfId="28454" hidden="1"/>
    <cellStyle name="Currency [0] 16162" xfId="57867" hidden="1"/>
    <cellStyle name="Currency [0] 16163" xfId="28456" hidden="1"/>
    <cellStyle name="Currency [0] 16163" xfId="57869" hidden="1"/>
    <cellStyle name="Currency [0] 16164" xfId="28384" hidden="1"/>
    <cellStyle name="Currency [0] 16164" xfId="57797" hidden="1"/>
    <cellStyle name="Currency [0] 16165" xfId="28416" hidden="1"/>
    <cellStyle name="Currency [0] 16165" xfId="57829" hidden="1"/>
    <cellStyle name="Currency [0] 16166" xfId="25907" hidden="1"/>
    <cellStyle name="Currency [0] 16166" xfId="55320" hidden="1"/>
    <cellStyle name="Currency [0] 16167" xfId="28402" hidden="1"/>
    <cellStyle name="Currency [0] 16167" xfId="57815" hidden="1"/>
    <cellStyle name="Currency [0] 16168" xfId="28399" hidden="1"/>
    <cellStyle name="Currency [0] 16168" xfId="57812" hidden="1"/>
    <cellStyle name="Currency [0] 16169" xfId="28460" hidden="1"/>
    <cellStyle name="Currency [0] 16169" xfId="57873" hidden="1"/>
    <cellStyle name="Currency [0] 1617" xfId="1767" hidden="1"/>
    <cellStyle name="Currency [0] 1617" xfId="31190" hidden="1"/>
    <cellStyle name="Currency [0] 16170" xfId="28295" hidden="1"/>
    <cellStyle name="Currency [0] 16170" xfId="57708" hidden="1"/>
    <cellStyle name="Currency [0] 16171" xfId="28444" hidden="1"/>
    <cellStyle name="Currency [0] 16171" xfId="57857" hidden="1"/>
    <cellStyle name="Currency [0] 16172" xfId="28464" hidden="1"/>
    <cellStyle name="Currency [0] 16172" xfId="57877" hidden="1"/>
    <cellStyle name="Currency [0] 16173" xfId="28466" hidden="1"/>
    <cellStyle name="Currency [0] 16173" xfId="57879" hidden="1"/>
    <cellStyle name="Currency [0] 16174" xfId="28403" hidden="1"/>
    <cellStyle name="Currency [0] 16174" xfId="57816" hidden="1"/>
    <cellStyle name="Currency [0] 16175" xfId="28431" hidden="1"/>
    <cellStyle name="Currency [0] 16175" xfId="57844" hidden="1"/>
    <cellStyle name="Currency [0] 16176" xfId="28391" hidden="1"/>
    <cellStyle name="Currency [0] 16176" xfId="57804" hidden="1"/>
    <cellStyle name="Currency [0] 16177" xfId="28420" hidden="1"/>
    <cellStyle name="Currency [0] 16177" xfId="57833" hidden="1"/>
    <cellStyle name="Currency [0] 16178" xfId="28417" hidden="1"/>
    <cellStyle name="Currency [0] 16178" xfId="57830" hidden="1"/>
    <cellStyle name="Currency [0] 16179" xfId="28470" hidden="1"/>
    <cellStyle name="Currency [0] 16179" xfId="57883" hidden="1"/>
    <cellStyle name="Currency [0] 1618" xfId="1777" hidden="1"/>
    <cellStyle name="Currency [0] 1618" xfId="31200" hidden="1"/>
    <cellStyle name="Currency [0] 16180" xfId="28298" hidden="1"/>
    <cellStyle name="Currency [0] 16180" xfId="57711" hidden="1"/>
    <cellStyle name="Currency [0] 16181" xfId="28457" hidden="1"/>
    <cellStyle name="Currency [0] 16181" xfId="57870" hidden="1"/>
    <cellStyle name="Currency [0] 16182" xfId="28474" hidden="1"/>
    <cellStyle name="Currency [0] 16182" xfId="57887" hidden="1"/>
    <cellStyle name="Currency [0] 16183" xfId="28476" hidden="1"/>
    <cellStyle name="Currency [0] 16183" xfId="57889" hidden="1"/>
    <cellStyle name="Currency [0] 16184" xfId="28357" hidden="1"/>
    <cellStyle name="Currency [0] 16184" xfId="57770" hidden="1"/>
    <cellStyle name="Currency [0] 16185" xfId="28393" hidden="1"/>
    <cellStyle name="Currency [0] 16185" xfId="57806" hidden="1"/>
    <cellStyle name="Currency [0] 16186" xfId="28462" hidden="1"/>
    <cellStyle name="Currency [0] 16186" xfId="57875" hidden="1"/>
    <cellStyle name="Currency [0] 16187" xfId="28450" hidden="1"/>
    <cellStyle name="Currency [0] 16187" xfId="57863" hidden="1"/>
    <cellStyle name="Currency [0] 16188" xfId="28467" hidden="1"/>
    <cellStyle name="Currency [0] 16188" xfId="57880" hidden="1"/>
    <cellStyle name="Currency [0] 16189" xfId="28478" hidden="1"/>
    <cellStyle name="Currency [0] 16189" xfId="57891" hidden="1"/>
    <cellStyle name="Currency [0] 1619" xfId="1778" hidden="1"/>
    <cellStyle name="Currency [0] 1619" xfId="31201" hidden="1"/>
    <cellStyle name="Currency [0] 16190" xfId="28326" hidden="1"/>
    <cellStyle name="Currency [0] 16190" xfId="57739" hidden="1"/>
    <cellStyle name="Currency [0] 16191" xfId="28390" hidden="1"/>
    <cellStyle name="Currency [0] 16191" xfId="57803" hidden="1"/>
    <cellStyle name="Currency [0] 16192" xfId="28482" hidden="1"/>
    <cellStyle name="Currency [0] 16192" xfId="57895" hidden="1"/>
    <cellStyle name="Currency [0] 16193" xfId="28484" hidden="1"/>
    <cellStyle name="Currency [0] 16193" xfId="57897" hidden="1"/>
    <cellStyle name="Currency [0] 16194" xfId="28439" hidden="1"/>
    <cellStyle name="Currency [0] 16194" xfId="57852" hidden="1"/>
    <cellStyle name="Currency [0] 16195" xfId="28451" hidden="1"/>
    <cellStyle name="Currency [0] 16195" xfId="57864" hidden="1"/>
    <cellStyle name="Currency [0] 16196" xfId="28479" hidden="1"/>
    <cellStyle name="Currency [0] 16196" xfId="57892" hidden="1"/>
    <cellStyle name="Currency [0] 16197" xfId="28452" hidden="1"/>
    <cellStyle name="Currency [0] 16197" xfId="57865" hidden="1"/>
    <cellStyle name="Currency [0] 16198" xfId="28485" hidden="1"/>
    <cellStyle name="Currency [0] 16198" xfId="57898" hidden="1"/>
    <cellStyle name="Currency [0] 16199" xfId="28487" hidden="1"/>
    <cellStyle name="Currency [0] 16199" xfId="57900" hidden="1"/>
    <cellStyle name="Currency [0] 162" xfId="259" hidden="1"/>
    <cellStyle name="Currency [0] 162" xfId="29682" hidden="1"/>
    <cellStyle name="Currency [0] 1620" xfId="1706" hidden="1"/>
    <cellStyle name="Currency [0] 1620" xfId="31129" hidden="1"/>
    <cellStyle name="Currency [0] 16200" xfId="28480" hidden="1"/>
    <cellStyle name="Currency [0] 16200" xfId="57893" hidden="1"/>
    <cellStyle name="Currency [0] 16201" xfId="28426" hidden="1"/>
    <cellStyle name="Currency [0] 16201" xfId="57839" hidden="1"/>
    <cellStyle name="Currency [0] 16202" xfId="28489" hidden="1"/>
    <cellStyle name="Currency [0] 16202" xfId="57902" hidden="1"/>
    <cellStyle name="Currency [0] 16203" xfId="28491" hidden="1"/>
    <cellStyle name="Currency [0] 16203" xfId="57904" hidden="1"/>
    <cellStyle name="Currency [0] 16204" xfId="28548" hidden="1"/>
    <cellStyle name="Currency [0] 16204" xfId="57961" hidden="1"/>
    <cellStyle name="Currency [0] 16205" xfId="28567" hidden="1"/>
    <cellStyle name="Currency [0] 16205" xfId="57980" hidden="1"/>
    <cellStyle name="Currency [0] 16206" xfId="28574" hidden="1"/>
    <cellStyle name="Currency [0] 16206" xfId="57987" hidden="1"/>
    <cellStyle name="Currency [0] 16207" xfId="28581" hidden="1"/>
    <cellStyle name="Currency [0] 16207" xfId="57994" hidden="1"/>
    <cellStyle name="Currency [0] 16208" xfId="28586" hidden="1"/>
    <cellStyle name="Currency [0] 16208" xfId="57999" hidden="1"/>
    <cellStyle name="Currency [0] 16209" xfId="28565" hidden="1"/>
    <cellStyle name="Currency [0] 16209" xfId="57978" hidden="1"/>
    <cellStyle name="Currency [0] 1621" xfId="1757" hidden="1"/>
    <cellStyle name="Currency [0] 1621" xfId="31180" hidden="1"/>
    <cellStyle name="Currency [0] 16210" xfId="28576" hidden="1"/>
    <cellStyle name="Currency [0] 16210" xfId="57989" hidden="1"/>
    <cellStyle name="Currency [0] 16211" xfId="28590" hidden="1"/>
    <cellStyle name="Currency [0] 16211" xfId="58003" hidden="1"/>
    <cellStyle name="Currency [0] 16212" xfId="28592" hidden="1"/>
    <cellStyle name="Currency [0] 16212" xfId="58005" hidden="1"/>
    <cellStyle name="Currency [0] 16213" xfId="28575" hidden="1"/>
    <cellStyle name="Currency [0] 16213" xfId="57988" hidden="1"/>
    <cellStyle name="Currency [0] 16214" xfId="28549" hidden="1"/>
    <cellStyle name="Currency [0] 16214" xfId="57962" hidden="1"/>
    <cellStyle name="Currency [0] 16215" xfId="28603" hidden="1"/>
    <cellStyle name="Currency [0] 16215" xfId="58016" hidden="1"/>
    <cellStyle name="Currency [0] 16216" xfId="28612" hidden="1"/>
    <cellStyle name="Currency [0] 16216" xfId="58025" hidden="1"/>
    <cellStyle name="Currency [0] 16217" xfId="28623" hidden="1"/>
    <cellStyle name="Currency [0] 16217" xfId="58036" hidden="1"/>
    <cellStyle name="Currency [0] 16218" xfId="28629" hidden="1"/>
    <cellStyle name="Currency [0] 16218" xfId="58042" hidden="1"/>
    <cellStyle name="Currency [0] 16219" xfId="28601" hidden="1"/>
    <cellStyle name="Currency [0] 16219" xfId="58014" hidden="1"/>
    <cellStyle name="Currency [0] 1622" xfId="1737" hidden="1"/>
    <cellStyle name="Currency [0] 1622" xfId="31160" hidden="1"/>
    <cellStyle name="Currency [0] 16220" xfId="28619" hidden="1"/>
    <cellStyle name="Currency [0] 16220" xfId="58032" hidden="1"/>
    <cellStyle name="Currency [0] 16221" xfId="28641" hidden="1"/>
    <cellStyle name="Currency [0] 16221" xfId="58054" hidden="1"/>
    <cellStyle name="Currency [0] 16222" xfId="28643" hidden="1"/>
    <cellStyle name="Currency [0] 16222" xfId="58056" hidden="1"/>
    <cellStyle name="Currency [0] 16223" xfId="28571" hidden="1"/>
    <cellStyle name="Currency [0] 16223" xfId="57984" hidden="1"/>
    <cellStyle name="Currency [0] 16224" xfId="28555" hidden="1"/>
    <cellStyle name="Currency [0] 16224" xfId="57968" hidden="1"/>
    <cellStyle name="Currency [0] 16225" xfId="28615" hidden="1"/>
    <cellStyle name="Currency [0] 16225" xfId="58028" hidden="1"/>
    <cellStyle name="Currency [0] 16226" xfId="28560" hidden="1"/>
    <cellStyle name="Currency [0] 16226" xfId="57973" hidden="1"/>
    <cellStyle name="Currency [0] 16227" xfId="28604" hidden="1"/>
    <cellStyle name="Currency [0] 16227" xfId="58017" hidden="1"/>
    <cellStyle name="Currency [0] 16228" xfId="28648" hidden="1"/>
    <cellStyle name="Currency [0] 16228" xfId="58061" hidden="1"/>
    <cellStyle name="Currency [0] 16229" xfId="28616" hidden="1"/>
    <cellStyle name="Currency [0] 16229" xfId="58029" hidden="1"/>
    <cellStyle name="Currency [0] 1623" xfId="1749" hidden="1"/>
    <cellStyle name="Currency [0] 1623" xfId="31172" hidden="1"/>
    <cellStyle name="Currency [0] 16230" xfId="28624" hidden="1"/>
    <cellStyle name="Currency [0] 16230" xfId="58037" hidden="1"/>
    <cellStyle name="Currency [0] 16231" xfId="28660" hidden="1"/>
    <cellStyle name="Currency [0] 16231" xfId="58073" hidden="1"/>
    <cellStyle name="Currency [0] 16232" xfId="28662" hidden="1"/>
    <cellStyle name="Currency [0] 16232" xfId="58075" hidden="1"/>
    <cellStyle name="Currency [0] 16233" xfId="28618" hidden="1"/>
    <cellStyle name="Currency [0] 16233" xfId="58031" hidden="1"/>
    <cellStyle name="Currency [0] 16234" xfId="28631" hidden="1"/>
    <cellStyle name="Currency [0] 16234" xfId="58044" hidden="1"/>
    <cellStyle name="Currency [0] 16235" xfId="28636" hidden="1"/>
    <cellStyle name="Currency [0] 16235" xfId="58049" hidden="1"/>
    <cellStyle name="Currency [0] 16236" xfId="28630" hidden="1"/>
    <cellStyle name="Currency [0] 16236" xfId="58043" hidden="1"/>
    <cellStyle name="Currency [0] 16237" xfId="28678" hidden="1"/>
    <cellStyle name="Currency [0] 16237" xfId="58091" hidden="1"/>
    <cellStyle name="Currency [0] 16238" xfId="28686" hidden="1"/>
    <cellStyle name="Currency [0] 16238" xfId="58099" hidden="1"/>
    <cellStyle name="Currency [0] 16239" xfId="28614" hidden="1"/>
    <cellStyle name="Currency [0] 16239" xfId="58027" hidden="1"/>
    <cellStyle name="Currency [0] 1624" xfId="1747" hidden="1"/>
    <cellStyle name="Currency [0] 1624" xfId="31170" hidden="1"/>
    <cellStyle name="Currency [0] 16240" xfId="28672" hidden="1"/>
    <cellStyle name="Currency [0] 16240" xfId="58085" hidden="1"/>
    <cellStyle name="Currency [0] 16241" xfId="28695" hidden="1"/>
    <cellStyle name="Currency [0] 16241" xfId="58108" hidden="1"/>
    <cellStyle name="Currency [0] 16242" xfId="28697" hidden="1"/>
    <cellStyle name="Currency [0] 16242" xfId="58110" hidden="1"/>
    <cellStyle name="Currency [0] 16243" xfId="28597" hidden="1"/>
    <cellStyle name="Currency [0] 16243" xfId="58010" hidden="1"/>
    <cellStyle name="Currency [0] 16244" xfId="28607" hidden="1"/>
    <cellStyle name="Currency [0] 16244" xfId="58020" hidden="1"/>
    <cellStyle name="Currency [0] 16245" xfId="28669" hidden="1"/>
    <cellStyle name="Currency [0] 16245" xfId="58082" hidden="1"/>
    <cellStyle name="Currency [0] 16246" xfId="28634" hidden="1"/>
    <cellStyle name="Currency [0] 16246" xfId="58047" hidden="1"/>
    <cellStyle name="Currency [0] 16247" xfId="28579" hidden="1"/>
    <cellStyle name="Currency [0] 16247" xfId="57992" hidden="1"/>
    <cellStyle name="Currency [0] 16248" xfId="28705" hidden="1"/>
    <cellStyle name="Currency [0] 16248" xfId="58118" hidden="1"/>
    <cellStyle name="Currency [0] 16249" xfId="28670" hidden="1"/>
    <cellStyle name="Currency [0] 16249" xfId="58083" hidden="1"/>
    <cellStyle name="Currency [0] 1625" xfId="1780" hidden="1"/>
    <cellStyle name="Currency [0] 1625" xfId="31203" hidden="1"/>
    <cellStyle name="Currency [0] 16250" xfId="28681" hidden="1"/>
    <cellStyle name="Currency [0] 16250" xfId="58094" hidden="1"/>
    <cellStyle name="Currency [0] 16251" xfId="28713" hidden="1"/>
    <cellStyle name="Currency [0] 16251" xfId="58126" hidden="1"/>
    <cellStyle name="Currency [0] 16252" xfId="28715" hidden="1"/>
    <cellStyle name="Currency [0] 16252" xfId="58128" hidden="1"/>
    <cellStyle name="Currency [0] 16253" xfId="28667" hidden="1"/>
    <cellStyle name="Currency [0] 16253" xfId="58080" hidden="1"/>
    <cellStyle name="Currency [0] 16254" xfId="28666" hidden="1"/>
    <cellStyle name="Currency [0] 16254" xfId="58079" hidden="1"/>
    <cellStyle name="Currency [0] 16255" xfId="28656" hidden="1"/>
    <cellStyle name="Currency [0] 16255" xfId="58069" hidden="1"/>
    <cellStyle name="Currency [0] 16256" xfId="28652" hidden="1"/>
    <cellStyle name="Currency [0] 16256" xfId="58065" hidden="1"/>
    <cellStyle name="Currency [0] 16257" xfId="28654" hidden="1"/>
    <cellStyle name="Currency [0] 16257" xfId="58067" hidden="1"/>
    <cellStyle name="Currency [0] 16258" xfId="28722" hidden="1"/>
    <cellStyle name="Currency [0] 16258" xfId="58135" hidden="1"/>
    <cellStyle name="Currency [0] 16259" xfId="28557" hidden="1"/>
    <cellStyle name="Currency [0] 16259" xfId="57970" hidden="1"/>
    <cellStyle name="Currency [0] 1626" xfId="1724" hidden="1"/>
    <cellStyle name="Currency [0] 1626" xfId="31147" hidden="1"/>
    <cellStyle name="Currency [0] 16260" xfId="28700" hidden="1"/>
    <cellStyle name="Currency [0] 16260" xfId="58113" hidden="1"/>
    <cellStyle name="Currency [0] 16261" xfId="28728" hidden="1"/>
    <cellStyle name="Currency [0] 16261" xfId="58141" hidden="1"/>
    <cellStyle name="Currency [0] 16262" xfId="28730" hidden="1"/>
    <cellStyle name="Currency [0] 16262" xfId="58143" hidden="1"/>
    <cellStyle name="Currency [0] 16263" xfId="28605" hidden="1"/>
    <cellStyle name="Currency [0] 16263" xfId="58018" hidden="1"/>
    <cellStyle name="Currency [0] 16264" xfId="28679" hidden="1"/>
    <cellStyle name="Currency [0] 16264" xfId="58092" hidden="1"/>
    <cellStyle name="Currency [0] 16265" xfId="28635" hidden="1"/>
    <cellStyle name="Currency [0] 16265" xfId="58048" hidden="1"/>
    <cellStyle name="Currency [0] 16266" xfId="28671" hidden="1"/>
    <cellStyle name="Currency [0] 16266" xfId="58084" hidden="1"/>
    <cellStyle name="Currency [0] 16267" xfId="28675" hidden="1"/>
    <cellStyle name="Currency [0] 16267" xfId="58088" hidden="1"/>
    <cellStyle name="Currency [0] 16268" xfId="28736" hidden="1"/>
    <cellStyle name="Currency [0] 16268" xfId="58149" hidden="1"/>
    <cellStyle name="Currency [0] 16269" xfId="28552" hidden="1"/>
    <cellStyle name="Currency [0] 16269" xfId="57965" hidden="1"/>
    <cellStyle name="Currency [0] 1627" xfId="1774" hidden="1"/>
    <cellStyle name="Currency [0] 1627" xfId="31197" hidden="1"/>
    <cellStyle name="Currency [0] 16270" xfId="28718" hidden="1"/>
    <cellStyle name="Currency [0] 16270" xfId="58131" hidden="1"/>
    <cellStyle name="Currency [0] 16271" xfId="28741" hidden="1"/>
    <cellStyle name="Currency [0] 16271" xfId="58154" hidden="1"/>
    <cellStyle name="Currency [0] 16272" xfId="28743" hidden="1"/>
    <cellStyle name="Currency [0] 16272" xfId="58156" hidden="1"/>
    <cellStyle name="Currency [0] 16273" xfId="28599" hidden="1"/>
    <cellStyle name="Currency [0] 16273" xfId="58012" hidden="1"/>
    <cellStyle name="Currency [0] 16274" xfId="28698" hidden="1"/>
    <cellStyle name="Currency [0] 16274" xfId="58111" hidden="1"/>
    <cellStyle name="Currency [0] 16275" xfId="28665" hidden="1"/>
    <cellStyle name="Currency [0] 16275" xfId="58078" hidden="1"/>
    <cellStyle name="Currency [0] 16276" xfId="28683" hidden="1"/>
    <cellStyle name="Currency [0] 16276" xfId="58096" hidden="1"/>
    <cellStyle name="Currency [0] 16277" xfId="28680" hidden="1"/>
    <cellStyle name="Currency [0] 16277" xfId="58093" hidden="1"/>
    <cellStyle name="Currency [0] 16278" xfId="28747" hidden="1"/>
    <cellStyle name="Currency [0] 16278" xfId="58160" hidden="1"/>
    <cellStyle name="Currency [0] 16279" xfId="28632" hidden="1"/>
    <cellStyle name="Currency [0] 16279" xfId="58045" hidden="1"/>
    <cellStyle name="Currency [0] 1628" xfId="1784" hidden="1"/>
    <cellStyle name="Currency [0] 1628" xfId="31207" hidden="1"/>
    <cellStyle name="Currency [0] 16280" xfId="28732" hidden="1"/>
    <cellStyle name="Currency [0] 16280" xfId="58145" hidden="1"/>
    <cellStyle name="Currency [0] 16281" xfId="28754" hidden="1"/>
    <cellStyle name="Currency [0] 16281" xfId="58167" hidden="1"/>
    <cellStyle name="Currency [0] 16282" xfId="28756" hidden="1"/>
    <cellStyle name="Currency [0] 16282" xfId="58169" hidden="1"/>
    <cellStyle name="Currency [0] 16283" xfId="28684" hidden="1"/>
    <cellStyle name="Currency [0] 16283" xfId="58097" hidden="1"/>
    <cellStyle name="Currency [0] 16284" xfId="28716" hidden="1"/>
    <cellStyle name="Currency [0] 16284" xfId="58129" hidden="1"/>
    <cellStyle name="Currency [0] 16285" xfId="28568" hidden="1"/>
    <cellStyle name="Currency [0] 16285" xfId="57981" hidden="1"/>
    <cellStyle name="Currency [0] 16286" xfId="28702" hidden="1"/>
    <cellStyle name="Currency [0] 16286" xfId="58115" hidden="1"/>
    <cellStyle name="Currency [0] 16287" xfId="28699" hidden="1"/>
    <cellStyle name="Currency [0] 16287" xfId="58112" hidden="1"/>
    <cellStyle name="Currency [0] 16288" xfId="28760" hidden="1"/>
    <cellStyle name="Currency [0] 16288" xfId="58173" hidden="1"/>
    <cellStyle name="Currency [0] 16289" xfId="28595" hidden="1"/>
    <cellStyle name="Currency [0] 16289" xfId="58008" hidden="1"/>
    <cellStyle name="Currency [0] 1629" xfId="1785" hidden="1"/>
    <cellStyle name="Currency [0] 1629" xfId="31208" hidden="1"/>
    <cellStyle name="Currency [0] 16290" xfId="28744" hidden="1"/>
    <cellStyle name="Currency [0] 16290" xfId="58157" hidden="1"/>
    <cellStyle name="Currency [0] 16291" xfId="28764" hidden="1"/>
    <cellStyle name="Currency [0] 16291" xfId="58177" hidden="1"/>
    <cellStyle name="Currency [0] 16292" xfId="28766" hidden="1"/>
    <cellStyle name="Currency [0] 16292" xfId="58179" hidden="1"/>
    <cellStyle name="Currency [0] 16293" xfId="28703" hidden="1"/>
    <cellStyle name="Currency [0] 16293" xfId="58116" hidden="1"/>
    <cellStyle name="Currency [0] 16294" xfId="28731" hidden="1"/>
    <cellStyle name="Currency [0] 16294" xfId="58144" hidden="1"/>
    <cellStyle name="Currency [0] 16295" xfId="28691" hidden="1"/>
    <cellStyle name="Currency [0] 16295" xfId="58104" hidden="1"/>
    <cellStyle name="Currency [0] 16296" xfId="28720" hidden="1"/>
    <cellStyle name="Currency [0] 16296" xfId="58133" hidden="1"/>
    <cellStyle name="Currency [0] 16297" xfId="28717" hidden="1"/>
    <cellStyle name="Currency [0] 16297" xfId="58130" hidden="1"/>
    <cellStyle name="Currency [0] 16298" xfId="28770" hidden="1"/>
    <cellStyle name="Currency [0] 16298" xfId="58183" hidden="1"/>
    <cellStyle name="Currency [0] 16299" xfId="28598" hidden="1"/>
    <cellStyle name="Currency [0] 16299" xfId="58011" hidden="1"/>
    <cellStyle name="Currency [0] 163" xfId="244" hidden="1"/>
    <cellStyle name="Currency [0] 163" xfId="29667" hidden="1"/>
    <cellStyle name="Currency [0] 1630" xfId="1750" hidden="1"/>
    <cellStyle name="Currency [0] 1630" xfId="31173" hidden="1"/>
    <cellStyle name="Currency [0] 16300" xfId="28757" hidden="1"/>
    <cellStyle name="Currency [0] 16300" xfId="58170" hidden="1"/>
    <cellStyle name="Currency [0] 16301" xfId="28774" hidden="1"/>
    <cellStyle name="Currency [0] 16301" xfId="58187" hidden="1"/>
    <cellStyle name="Currency [0] 16302" xfId="28776" hidden="1"/>
    <cellStyle name="Currency [0] 16302" xfId="58189" hidden="1"/>
    <cellStyle name="Currency [0] 16303" xfId="28657" hidden="1"/>
    <cellStyle name="Currency [0] 16303" xfId="58070" hidden="1"/>
    <cellStyle name="Currency [0] 16304" xfId="28693" hidden="1"/>
    <cellStyle name="Currency [0] 16304" xfId="58106" hidden="1"/>
    <cellStyle name="Currency [0] 16305" xfId="28762" hidden="1"/>
    <cellStyle name="Currency [0] 16305" xfId="58175" hidden="1"/>
    <cellStyle name="Currency [0] 16306" xfId="28750" hidden="1"/>
    <cellStyle name="Currency [0] 16306" xfId="58163" hidden="1"/>
    <cellStyle name="Currency [0] 16307" xfId="28767" hidden="1"/>
    <cellStyle name="Currency [0] 16307" xfId="58180" hidden="1"/>
    <cellStyle name="Currency [0] 16308" xfId="28778" hidden="1"/>
    <cellStyle name="Currency [0] 16308" xfId="58191" hidden="1"/>
    <cellStyle name="Currency [0] 16309" xfId="28626" hidden="1"/>
    <cellStyle name="Currency [0] 16309" xfId="58039" hidden="1"/>
    <cellStyle name="Currency [0] 1631" xfId="1765" hidden="1"/>
    <cellStyle name="Currency [0] 1631" xfId="31188" hidden="1"/>
    <cellStyle name="Currency [0] 16310" xfId="28690" hidden="1"/>
    <cellStyle name="Currency [0] 16310" xfId="58103" hidden="1"/>
    <cellStyle name="Currency [0] 16311" xfId="28782" hidden="1"/>
    <cellStyle name="Currency [0] 16311" xfId="58195" hidden="1"/>
    <cellStyle name="Currency [0] 16312" xfId="28784" hidden="1"/>
    <cellStyle name="Currency [0] 16312" xfId="58197" hidden="1"/>
    <cellStyle name="Currency [0] 16313" xfId="28739" hidden="1"/>
    <cellStyle name="Currency [0] 16313" xfId="58152" hidden="1"/>
    <cellStyle name="Currency [0] 16314" xfId="28751" hidden="1"/>
    <cellStyle name="Currency [0] 16314" xfId="58164" hidden="1"/>
    <cellStyle name="Currency [0] 16315" xfId="28779" hidden="1"/>
    <cellStyle name="Currency [0] 16315" xfId="58192" hidden="1"/>
    <cellStyle name="Currency [0] 16316" xfId="28752" hidden="1"/>
    <cellStyle name="Currency [0] 16316" xfId="58165" hidden="1"/>
    <cellStyle name="Currency [0] 16317" xfId="28785" hidden="1"/>
    <cellStyle name="Currency [0] 16317" xfId="58198" hidden="1"/>
    <cellStyle name="Currency [0] 16318" xfId="28787" hidden="1"/>
    <cellStyle name="Currency [0] 16318" xfId="58200" hidden="1"/>
    <cellStyle name="Currency [0] 16319" xfId="28780" hidden="1"/>
    <cellStyle name="Currency [0] 16319" xfId="58193" hidden="1"/>
    <cellStyle name="Currency [0] 1632" xfId="1438" hidden="1"/>
    <cellStyle name="Currency [0] 1632" xfId="30861" hidden="1"/>
    <cellStyle name="Currency [0] 16320" xfId="28726" hidden="1"/>
    <cellStyle name="Currency [0] 16320" xfId="58139" hidden="1"/>
    <cellStyle name="Currency [0] 16321" xfId="28790" hidden="1"/>
    <cellStyle name="Currency [0] 16321" xfId="58203" hidden="1"/>
    <cellStyle name="Currency [0] 16322" xfId="28792" hidden="1"/>
    <cellStyle name="Currency [0] 16322" xfId="58205" hidden="1"/>
    <cellStyle name="Currency [0] 16323" xfId="28509" hidden="1"/>
    <cellStyle name="Currency [0] 16323" xfId="57922" hidden="1"/>
    <cellStyle name="Currency [0] 16324" xfId="28531" hidden="1"/>
    <cellStyle name="Currency [0] 16324" xfId="57944" hidden="1"/>
    <cellStyle name="Currency [0] 16325" xfId="28796" hidden="1"/>
    <cellStyle name="Currency [0] 16325" xfId="58209" hidden="1"/>
    <cellStyle name="Currency [0] 16326" xfId="28803" hidden="1"/>
    <cellStyle name="Currency [0] 16326" xfId="58216" hidden="1"/>
    <cellStyle name="Currency [0] 16327" xfId="28805" hidden="1"/>
    <cellStyle name="Currency [0] 16327" xfId="58218" hidden="1"/>
    <cellStyle name="Currency [0] 16328" xfId="28496" hidden="1"/>
    <cellStyle name="Currency [0] 16328" xfId="57909" hidden="1"/>
    <cellStyle name="Currency [0] 16329" xfId="28799" hidden="1"/>
    <cellStyle name="Currency [0] 16329" xfId="58212" hidden="1"/>
    <cellStyle name="Currency [0] 1633" xfId="1760" hidden="1"/>
    <cellStyle name="Currency [0] 1633" xfId="31183" hidden="1"/>
    <cellStyle name="Currency [0] 16330" xfId="28808" hidden="1"/>
    <cellStyle name="Currency [0] 16330" xfId="58221" hidden="1"/>
    <cellStyle name="Currency [0] 16331" xfId="28810" hidden="1"/>
    <cellStyle name="Currency [0] 16331" xfId="58223" hidden="1"/>
    <cellStyle name="Currency [0] 16332" xfId="28798" hidden="1"/>
    <cellStyle name="Currency [0] 16332" xfId="58211" hidden="1"/>
    <cellStyle name="Currency [0] 16333" xfId="28508" hidden="1"/>
    <cellStyle name="Currency [0] 16333" xfId="57921" hidden="1"/>
    <cellStyle name="Currency [0] 16334" xfId="28821" hidden="1"/>
    <cellStyle name="Currency [0] 16334" xfId="58234" hidden="1"/>
    <cellStyle name="Currency [0] 16335" xfId="28830" hidden="1"/>
    <cellStyle name="Currency [0] 16335" xfId="58243" hidden="1"/>
    <cellStyle name="Currency [0] 16336" xfId="28841" hidden="1"/>
    <cellStyle name="Currency [0] 16336" xfId="58254" hidden="1"/>
    <cellStyle name="Currency [0] 16337" xfId="28847" hidden="1"/>
    <cellStyle name="Currency [0] 16337" xfId="58260" hidden="1"/>
    <cellStyle name="Currency [0] 16338" xfId="28819" hidden="1"/>
    <cellStyle name="Currency [0] 16338" xfId="58232" hidden="1"/>
    <cellStyle name="Currency [0] 16339" xfId="28837" hidden="1"/>
    <cellStyle name="Currency [0] 16339" xfId="58250" hidden="1"/>
    <cellStyle name="Currency [0] 1634" xfId="1758" hidden="1"/>
    <cellStyle name="Currency [0] 1634" xfId="31181" hidden="1"/>
    <cellStyle name="Currency [0] 16340" xfId="28859" hidden="1"/>
    <cellStyle name="Currency [0] 16340" xfId="58272" hidden="1"/>
    <cellStyle name="Currency [0] 16341" xfId="28861" hidden="1"/>
    <cellStyle name="Currency [0] 16341" xfId="58274" hidden="1"/>
    <cellStyle name="Currency [0] 16342" xfId="28793" hidden="1"/>
    <cellStyle name="Currency [0] 16342" xfId="58206" hidden="1"/>
    <cellStyle name="Currency [0] 16343" xfId="28504" hidden="1"/>
    <cellStyle name="Currency [0] 16343" xfId="57917" hidden="1"/>
    <cellStyle name="Currency [0] 16344" xfId="28833" hidden="1"/>
    <cellStyle name="Currency [0] 16344" xfId="58246" hidden="1"/>
    <cellStyle name="Currency [0] 16345" xfId="28500" hidden="1"/>
    <cellStyle name="Currency [0] 16345" xfId="57913" hidden="1"/>
    <cellStyle name="Currency [0] 16346" xfId="28822" hidden="1"/>
    <cellStyle name="Currency [0] 16346" xfId="58235" hidden="1"/>
    <cellStyle name="Currency [0] 16347" xfId="28866" hidden="1"/>
    <cellStyle name="Currency [0] 16347" xfId="58279" hidden="1"/>
    <cellStyle name="Currency [0] 16348" xfId="28834" hidden="1"/>
    <cellStyle name="Currency [0] 16348" xfId="58247" hidden="1"/>
    <cellStyle name="Currency [0] 16349" xfId="28842" hidden="1"/>
    <cellStyle name="Currency [0] 16349" xfId="58255" hidden="1"/>
    <cellStyle name="Currency [0] 1635" xfId="1787" hidden="1"/>
    <cellStyle name="Currency [0] 1635" xfId="31210" hidden="1"/>
    <cellStyle name="Currency [0] 16350" xfId="28878" hidden="1"/>
    <cellStyle name="Currency [0] 16350" xfId="58291" hidden="1"/>
    <cellStyle name="Currency [0] 16351" xfId="28880" hidden="1"/>
    <cellStyle name="Currency [0] 16351" xfId="58293" hidden="1"/>
    <cellStyle name="Currency [0] 16352" xfId="28836" hidden="1"/>
    <cellStyle name="Currency [0] 16352" xfId="58249" hidden="1"/>
    <cellStyle name="Currency [0] 16353" xfId="28849" hidden="1"/>
    <cellStyle name="Currency [0] 16353" xfId="58262" hidden="1"/>
    <cellStyle name="Currency [0] 16354" xfId="28854" hidden="1"/>
    <cellStyle name="Currency [0] 16354" xfId="58267" hidden="1"/>
    <cellStyle name="Currency [0] 16355" xfId="28848" hidden="1"/>
    <cellStyle name="Currency [0] 16355" xfId="58261" hidden="1"/>
    <cellStyle name="Currency [0] 16356" xfId="28896" hidden="1"/>
    <cellStyle name="Currency [0] 16356" xfId="58309" hidden="1"/>
    <cellStyle name="Currency [0] 16357" xfId="28904" hidden="1"/>
    <cellStyle name="Currency [0] 16357" xfId="58317" hidden="1"/>
    <cellStyle name="Currency [0] 16358" xfId="28832" hidden="1"/>
    <cellStyle name="Currency [0] 16358" xfId="58245" hidden="1"/>
    <cellStyle name="Currency [0] 16359" xfId="28890" hidden="1"/>
    <cellStyle name="Currency [0] 16359" xfId="58303" hidden="1"/>
    <cellStyle name="Currency [0] 1636" xfId="1703" hidden="1"/>
    <cellStyle name="Currency [0] 1636" xfId="31126" hidden="1"/>
    <cellStyle name="Currency [0] 16360" xfId="28913" hidden="1"/>
    <cellStyle name="Currency [0] 16360" xfId="58326" hidden="1"/>
    <cellStyle name="Currency [0] 16361" xfId="28915" hidden="1"/>
    <cellStyle name="Currency [0] 16361" xfId="58328" hidden="1"/>
    <cellStyle name="Currency [0] 16362" xfId="28815" hidden="1"/>
    <cellStyle name="Currency [0] 16362" xfId="58228" hidden="1"/>
    <cellStyle name="Currency [0] 16363" xfId="28825" hidden="1"/>
    <cellStyle name="Currency [0] 16363" xfId="58238" hidden="1"/>
    <cellStyle name="Currency [0] 16364" xfId="28887" hidden="1"/>
    <cellStyle name="Currency [0] 16364" xfId="58300" hidden="1"/>
    <cellStyle name="Currency [0] 16365" xfId="28852" hidden="1"/>
    <cellStyle name="Currency [0] 16365" xfId="58265" hidden="1"/>
    <cellStyle name="Currency [0] 16366" xfId="28801" hidden="1"/>
    <cellStyle name="Currency [0] 16366" xfId="58214" hidden="1"/>
    <cellStyle name="Currency [0] 16367" xfId="28923" hidden="1"/>
    <cellStyle name="Currency [0] 16367" xfId="58336" hidden="1"/>
    <cellStyle name="Currency [0] 16368" xfId="28888" hidden="1"/>
    <cellStyle name="Currency [0] 16368" xfId="58301" hidden="1"/>
    <cellStyle name="Currency [0] 16369" xfId="28899" hidden="1"/>
    <cellStyle name="Currency [0] 16369" xfId="58312" hidden="1"/>
    <cellStyle name="Currency [0] 1637" xfId="1779" hidden="1"/>
    <cellStyle name="Currency [0] 1637" xfId="31202" hidden="1"/>
    <cellStyle name="Currency [0] 16370" xfId="28931" hidden="1"/>
    <cellStyle name="Currency [0] 16370" xfId="58344" hidden="1"/>
    <cellStyle name="Currency [0] 16371" xfId="28933" hidden="1"/>
    <cellStyle name="Currency [0] 16371" xfId="58346" hidden="1"/>
    <cellStyle name="Currency [0] 16372" xfId="28885" hidden="1"/>
    <cellStyle name="Currency [0] 16372" xfId="58298" hidden="1"/>
    <cellStyle name="Currency [0] 16373" xfId="28884" hidden="1"/>
    <cellStyle name="Currency [0] 16373" xfId="58297" hidden="1"/>
    <cellStyle name="Currency [0] 16374" xfId="28874" hidden="1"/>
    <cellStyle name="Currency [0] 16374" xfId="58287" hidden="1"/>
    <cellStyle name="Currency [0] 16375" xfId="28870" hidden="1"/>
    <cellStyle name="Currency [0] 16375" xfId="58283" hidden="1"/>
    <cellStyle name="Currency [0] 16376" xfId="28872" hidden="1"/>
    <cellStyle name="Currency [0] 16376" xfId="58285" hidden="1"/>
    <cellStyle name="Currency [0] 16377" xfId="28940" hidden="1"/>
    <cellStyle name="Currency [0] 16377" xfId="58353" hidden="1"/>
    <cellStyle name="Currency [0] 16378" xfId="28502" hidden="1"/>
    <cellStyle name="Currency [0] 16378" xfId="57915" hidden="1"/>
    <cellStyle name="Currency [0] 16379" xfId="28918" hidden="1"/>
    <cellStyle name="Currency [0] 16379" xfId="58331" hidden="1"/>
    <cellStyle name="Currency [0] 1638" xfId="1789" hidden="1"/>
    <cellStyle name="Currency [0] 1638" xfId="31212" hidden="1"/>
    <cellStyle name="Currency [0] 16380" xfId="28946" hidden="1"/>
    <cellStyle name="Currency [0] 16380" xfId="58359" hidden="1"/>
    <cellStyle name="Currency [0] 16381" xfId="28948" hidden="1"/>
    <cellStyle name="Currency [0] 16381" xfId="58361" hidden="1"/>
    <cellStyle name="Currency [0] 16382" xfId="28823" hidden="1"/>
    <cellStyle name="Currency [0] 16382" xfId="58236" hidden="1"/>
    <cellStyle name="Currency [0] 16383" xfId="28897" hidden="1"/>
    <cellStyle name="Currency [0] 16383" xfId="58310" hidden="1"/>
    <cellStyle name="Currency [0] 16384" xfId="28853" hidden="1"/>
    <cellStyle name="Currency [0] 16384" xfId="58266" hidden="1"/>
    <cellStyle name="Currency [0] 16385" xfId="28889" hidden="1"/>
    <cellStyle name="Currency [0] 16385" xfId="58302" hidden="1"/>
    <cellStyle name="Currency [0] 16386" xfId="28893" hidden="1"/>
    <cellStyle name="Currency [0] 16386" xfId="58306" hidden="1"/>
    <cellStyle name="Currency [0] 16387" xfId="28954" hidden="1"/>
    <cellStyle name="Currency [0] 16387" xfId="58367" hidden="1"/>
    <cellStyle name="Currency [0] 16388" xfId="28537" hidden="1"/>
    <cellStyle name="Currency [0] 16388" xfId="57950" hidden="1"/>
    <cellStyle name="Currency [0] 16389" xfId="28936" hidden="1"/>
    <cellStyle name="Currency [0] 16389" xfId="58349" hidden="1"/>
    <cellStyle name="Currency [0] 1639" xfId="1790" hidden="1"/>
    <cellStyle name="Currency [0] 1639" xfId="31213" hidden="1"/>
    <cellStyle name="Currency [0] 16390" xfId="28959" hidden="1"/>
    <cellStyle name="Currency [0] 16390" xfId="58372" hidden="1"/>
    <cellStyle name="Currency [0] 16391" xfId="28961" hidden="1"/>
    <cellStyle name="Currency [0] 16391" xfId="58374" hidden="1"/>
    <cellStyle name="Currency [0] 16392" xfId="28817" hidden="1"/>
    <cellStyle name="Currency [0] 16392" xfId="58230" hidden="1"/>
    <cellStyle name="Currency [0] 16393" xfId="28916" hidden="1"/>
    <cellStyle name="Currency [0] 16393" xfId="58329" hidden="1"/>
    <cellStyle name="Currency [0] 16394" xfId="28883" hidden="1"/>
    <cellStyle name="Currency [0] 16394" xfId="58296" hidden="1"/>
    <cellStyle name="Currency [0] 16395" xfId="28901" hidden="1"/>
    <cellStyle name="Currency [0] 16395" xfId="58314" hidden="1"/>
    <cellStyle name="Currency [0] 16396" xfId="28898" hidden="1"/>
    <cellStyle name="Currency [0] 16396" xfId="58311" hidden="1"/>
    <cellStyle name="Currency [0] 16397" xfId="28965" hidden="1"/>
    <cellStyle name="Currency [0] 16397" xfId="58378" hidden="1"/>
    <cellStyle name="Currency [0] 16398" xfId="28850" hidden="1"/>
    <cellStyle name="Currency [0] 16398" xfId="58263" hidden="1"/>
    <cellStyle name="Currency [0] 16399" xfId="28950" hidden="1"/>
    <cellStyle name="Currency [0] 16399" xfId="58363" hidden="1"/>
    <cellStyle name="Currency [0] 164" xfId="215" hidden="1"/>
    <cellStyle name="Currency [0] 164" xfId="29638" hidden="1"/>
    <cellStyle name="Currency [0] 1640" xfId="1761" hidden="1"/>
    <cellStyle name="Currency [0] 1640" xfId="31184" hidden="1"/>
    <cellStyle name="Currency [0] 16400" xfId="28972" hidden="1"/>
    <cellStyle name="Currency [0] 16400" xfId="58385" hidden="1"/>
    <cellStyle name="Currency [0] 16401" xfId="28974" hidden="1"/>
    <cellStyle name="Currency [0] 16401" xfId="58387" hidden="1"/>
    <cellStyle name="Currency [0] 16402" xfId="28902" hidden="1"/>
    <cellStyle name="Currency [0] 16402" xfId="58315" hidden="1"/>
    <cellStyle name="Currency [0] 16403" xfId="28934" hidden="1"/>
    <cellStyle name="Currency [0] 16403" xfId="58347" hidden="1"/>
    <cellStyle name="Currency [0] 16404" xfId="28582" hidden="1"/>
    <cellStyle name="Currency [0] 16404" xfId="57995" hidden="1"/>
    <cellStyle name="Currency [0] 16405" xfId="28920" hidden="1"/>
    <cellStyle name="Currency [0] 16405" xfId="58333" hidden="1"/>
    <cellStyle name="Currency [0] 16406" xfId="28917" hidden="1"/>
    <cellStyle name="Currency [0] 16406" xfId="58330" hidden="1"/>
    <cellStyle name="Currency [0] 16407" xfId="28978" hidden="1"/>
    <cellStyle name="Currency [0] 16407" xfId="58391" hidden="1"/>
    <cellStyle name="Currency [0] 16408" xfId="28813" hidden="1"/>
    <cellStyle name="Currency [0] 16408" xfId="58226" hidden="1"/>
    <cellStyle name="Currency [0] 16409" xfId="28962" hidden="1"/>
    <cellStyle name="Currency [0] 16409" xfId="58375" hidden="1"/>
    <cellStyle name="Currency [0] 1641" xfId="1773" hidden="1"/>
    <cellStyle name="Currency [0] 1641" xfId="31196" hidden="1"/>
    <cellStyle name="Currency [0] 16410" xfId="28982" hidden="1"/>
    <cellStyle name="Currency [0] 16410" xfId="58395" hidden="1"/>
    <cellStyle name="Currency [0] 16411" xfId="28984" hidden="1"/>
    <cellStyle name="Currency [0] 16411" xfId="58397" hidden="1"/>
    <cellStyle name="Currency [0] 16412" xfId="28921" hidden="1"/>
    <cellStyle name="Currency [0] 16412" xfId="58334" hidden="1"/>
    <cellStyle name="Currency [0] 16413" xfId="28949" hidden="1"/>
    <cellStyle name="Currency [0] 16413" xfId="58362" hidden="1"/>
    <cellStyle name="Currency [0] 16414" xfId="28909" hidden="1"/>
    <cellStyle name="Currency [0] 16414" xfId="58322" hidden="1"/>
    <cellStyle name="Currency [0] 16415" xfId="28938" hidden="1"/>
    <cellStyle name="Currency [0] 16415" xfId="58351" hidden="1"/>
    <cellStyle name="Currency [0] 16416" xfId="28935" hidden="1"/>
    <cellStyle name="Currency [0] 16416" xfId="58348" hidden="1"/>
    <cellStyle name="Currency [0] 16417" xfId="28988" hidden="1"/>
    <cellStyle name="Currency [0] 16417" xfId="58401" hidden="1"/>
    <cellStyle name="Currency [0] 16418" xfId="28816" hidden="1"/>
    <cellStyle name="Currency [0] 16418" xfId="58229" hidden="1"/>
    <cellStyle name="Currency [0] 16419" xfId="28975" hidden="1"/>
    <cellStyle name="Currency [0] 16419" xfId="58388" hidden="1"/>
    <cellStyle name="Currency [0] 1642" xfId="1753" hidden="1"/>
    <cellStyle name="Currency [0] 1642" xfId="31176" hidden="1"/>
    <cellStyle name="Currency [0] 16420" xfId="28992" hidden="1"/>
    <cellStyle name="Currency [0] 16420" xfId="58405" hidden="1"/>
    <cellStyle name="Currency [0] 16421" xfId="28994" hidden="1"/>
    <cellStyle name="Currency [0] 16421" xfId="58407" hidden="1"/>
    <cellStyle name="Currency [0] 16422" xfId="28875" hidden="1"/>
    <cellStyle name="Currency [0] 16422" xfId="58288" hidden="1"/>
    <cellStyle name="Currency [0] 16423" xfId="28911" hidden="1"/>
    <cellStyle name="Currency [0] 16423" xfId="58324" hidden="1"/>
    <cellStyle name="Currency [0] 16424" xfId="28980" hidden="1"/>
    <cellStyle name="Currency [0] 16424" xfId="58393" hidden="1"/>
    <cellStyle name="Currency [0] 16425" xfId="28968" hidden="1"/>
    <cellStyle name="Currency [0] 16425" xfId="58381" hidden="1"/>
    <cellStyle name="Currency [0] 16426" xfId="28985" hidden="1"/>
    <cellStyle name="Currency [0] 16426" xfId="58398" hidden="1"/>
    <cellStyle name="Currency [0] 16427" xfId="28996" hidden="1"/>
    <cellStyle name="Currency [0] 16427" xfId="58409" hidden="1"/>
    <cellStyle name="Currency [0] 16428" xfId="28844" hidden="1"/>
    <cellStyle name="Currency [0] 16428" xfId="58257" hidden="1"/>
    <cellStyle name="Currency [0] 16429" xfId="28908" hidden="1"/>
    <cellStyle name="Currency [0] 16429" xfId="58321" hidden="1"/>
    <cellStyle name="Currency [0] 1643" xfId="1768" hidden="1"/>
    <cellStyle name="Currency [0] 1643" xfId="31191" hidden="1"/>
    <cellStyle name="Currency [0] 16430" xfId="29000" hidden="1"/>
    <cellStyle name="Currency [0] 16430" xfId="58413" hidden="1"/>
    <cellStyle name="Currency [0] 16431" xfId="29002" hidden="1"/>
    <cellStyle name="Currency [0] 16431" xfId="58415" hidden="1"/>
    <cellStyle name="Currency [0] 16432" xfId="28957" hidden="1"/>
    <cellStyle name="Currency [0] 16432" xfId="58370" hidden="1"/>
    <cellStyle name="Currency [0] 16433" xfId="28969" hidden="1"/>
    <cellStyle name="Currency [0] 16433" xfId="58382" hidden="1"/>
    <cellStyle name="Currency [0] 16434" xfId="28997" hidden="1"/>
    <cellStyle name="Currency [0] 16434" xfId="58410" hidden="1"/>
    <cellStyle name="Currency [0] 16435" xfId="28970" hidden="1"/>
    <cellStyle name="Currency [0] 16435" xfId="58383" hidden="1"/>
    <cellStyle name="Currency [0] 16436" xfId="29003" hidden="1"/>
    <cellStyle name="Currency [0] 16436" xfId="58416" hidden="1"/>
    <cellStyle name="Currency [0] 16437" xfId="29005" hidden="1"/>
    <cellStyle name="Currency [0] 16437" xfId="58418" hidden="1"/>
    <cellStyle name="Currency [0] 16438" xfId="28998" hidden="1"/>
    <cellStyle name="Currency [0] 16438" xfId="58411" hidden="1"/>
    <cellStyle name="Currency [0] 16439" xfId="28944" hidden="1"/>
    <cellStyle name="Currency [0] 16439" xfId="58357" hidden="1"/>
    <cellStyle name="Currency [0] 1644" xfId="1766" hidden="1"/>
    <cellStyle name="Currency [0] 1644" xfId="31189" hidden="1"/>
    <cellStyle name="Currency [0] 16440" xfId="29007" hidden="1"/>
    <cellStyle name="Currency [0] 16440" xfId="58420" hidden="1"/>
    <cellStyle name="Currency [0] 16441" xfId="29009" hidden="1"/>
    <cellStyle name="Currency [0] 16441" xfId="58422" hidden="1"/>
    <cellStyle name="Currency [0] 16442" xfId="28521" hidden="1"/>
    <cellStyle name="Currency [0] 16442" xfId="57934" hidden="1"/>
    <cellStyle name="Currency [0] 16443" xfId="28499" hidden="1"/>
    <cellStyle name="Currency [0] 16443" xfId="57912" hidden="1"/>
    <cellStyle name="Currency [0] 16444" xfId="29015" hidden="1"/>
    <cellStyle name="Currency [0] 16444" xfId="58428" hidden="1"/>
    <cellStyle name="Currency [0] 16445" xfId="29021" hidden="1"/>
    <cellStyle name="Currency [0] 16445" xfId="58434" hidden="1"/>
    <cellStyle name="Currency [0] 16446" xfId="29023" hidden="1"/>
    <cellStyle name="Currency [0] 16446" xfId="58436" hidden="1"/>
    <cellStyle name="Currency [0] 16447" xfId="28516" hidden="1"/>
    <cellStyle name="Currency [0] 16447" xfId="57929" hidden="1"/>
    <cellStyle name="Currency [0] 16448" xfId="29017" hidden="1"/>
    <cellStyle name="Currency [0] 16448" xfId="58430" hidden="1"/>
    <cellStyle name="Currency [0] 16449" xfId="29025" hidden="1"/>
    <cellStyle name="Currency [0] 16449" xfId="58438" hidden="1"/>
    <cellStyle name="Currency [0] 1645" xfId="1792" hidden="1"/>
    <cellStyle name="Currency [0] 1645" xfId="31215" hidden="1"/>
    <cellStyle name="Currency [0] 16450" xfId="29027" hidden="1"/>
    <cellStyle name="Currency [0] 16450" xfId="58440" hidden="1"/>
    <cellStyle name="Currency [0] 16451" xfId="29016" hidden="1"/>
    <cellStyle name="Currency [0] 16451" xfId="58429" hidden="1"/>
    <cellStyle name="Currency [0] 16452" xfId="28522" hidden="1"/>
    <cellStyle name="Currency [0] 16452" xfId="57935" hidden="1"/>
    <cellStyle name="Currency [0] 16453" xfId="29038" hidden="1"/>
    <cellStyle name="Currency [0] 16453" xfId="58451" hidden="1"/>
    <cellStyle name="Currency [0] 16454" xfId="29047" hidden="1"/>
    <cellStyle name="Currency [0] 16454" xfId="58460" hidden="1"/>
    <cellStyle name="Currency [0] 16455" xfId="29058" hidden="1"/>
    <cellStyle name="Currency [0] 16455" xfId="58471" hidden="1"/>
    <cellStyle name="Currency [0] 16456" xfId="29064" hidden="1"/>
    <cellStyle name="Currency [0] 16456" xfId="58477" hidden="1"/>
    <cellStyle name="Currency [0] 16457" xfId="29036" hidden="1"/>
    <cellStyle name="Currency [0] 16457" xfId="58449" hidden="1"/>
    <cellStyle name="Currency [0] 16458" xfId="29054" hidden="1"/>
    <cellStyle name="Currency [0] 16458" xfId="58467" hidden="1"/>
    <cellStyle name="Currency [0] 16459" xfId="29076" hidden="1"/>
    <cellStyle name="Currency [0] 16459" xfId="58489" hidden="1"/>
    <cellStyle name="Currency [0] 1646" xfId="1705" hidden="1"/>
    <cellStyle name="Currency [0] 1646" xfId="31128" hidden="1"/>
    <cellStyle name="Currency [0] 16460" xfId="29078" hidden="1"/>
    <cellStyle name="Currency [0] 16460" xfId="58491" hidden="1"/>
    <cellStyle name="Currency [0] 16461" xfId="29012" hidden="1"/>
    <cellStyle name="Currency [0] 16461" xfId="58425" hidden="1"/>
    <cellStyle name="Currency [0] 16462" xfId="28526" hidden="1"/>
    <cellStyle name="Currency [0] 16462" xfId="57939" hidden="1"/>
    <cellStyle name="Currency [0] 16463" xfId="29050" hidden="1"/>
    <cellStyle name="Currency [0] 16463" xfId="58463" hidden="1"/>
    <cellStyle name="Currency [0] 16464" xfId="28542" hidden="1"/>
    <cellStyle name="Currency [0] 16464" xfId="57955" hidden="1"/>
    <cellStyle name="Currency [0] 16465" xfId="29039" hidden="1"/>
    <cellStyle name="Currency [0] 16465" xfId="58452" hidden="1"/>
    <cellStyle name="Currency [0] 16466" xfId="29083" hidden="1"/>
    <cellStyle name="Currency [0] 16466" xfId="58496" hidden="1"/>
    <cellStyle name="Currency [0] 16467" xfId="29051" hidden="1"/>
    <cellStyle name="Currency [0] 16467" xfId="58464" hidden="1"/>
    <cellStyle name="Currency [0] 16468" xfId="29059" hidden="1"/>
    <cellStyle name="Currency [0] 16468" xfId="58472" hidden="1"/>
    <cellStyle name="Currency [0] 16469" xfId="29095" hidden="1"/>
    <cellStyle name="Currency [0] 16469" xfId="58508" hidden="1"/>
    <cellStyle name="Currency [0] 1647" xfId="1786" hidden="1"/>
    <cellStyle name="Currency [0] 1647" xfId="31209" hidden="1"/>
    <cellStyle name="Currency [0] 16470" xfId="29097" hidden="1"/>
    <cellStyle name="Currency [0] 16470" xfId="58510" hidden="1"/>
    <cellStyle name="Currency [0] 16471" xfId="29053" hidden="1"/>
    <cellStyle name="Currency [0] 16471" xfId="58466" hidden="1"/>
    <cellStyle name="Currency [0] 16472" xfId="29066" hidden="1"/>
    <cellStyle name="Currency [0] 16472" xfId="58479" hidden="1"/>
    <cellStyle name="Currency [0] 16473" xfId="29071" hidden="1"/>
    <cellStyle name="Currency [0] 16473" xfId="58484" hidden="1"/>
    <cellStyle name="Currency [0] 16474" xfId="29065" hidden="1"/>
    <cellStyle name="Currency [0] 16474" xfId="58478" hidden="1"/>
    <cellStyle name="Currency [0] 16475" xfId="29113" hidden="1"/>
    <cellStyle name="Currency [0] 16475" xfId="58526" hidden="1"/>
    <cellStyle name="Currency [0] 16476" xfId="29121" hidden="1"/>
    <cellStyle name="Currency [0] 16476" xfId="58534" hidden="1"/>
    <cellStyle name="Currency [0] 16477" xfId="29049" hidden="1"/>
    <cellStyle name="Currency [0] 16477" xfId="58462" hidden="1"/>
    <cellStyle name="Currency [0] 16478" xfId="29107" hidden="1"/>
    <cellStyle name="Currency [0] 16478" xfId="58520" hidden="1"/>
    <cellStyle name="Currency [0] 16479" xfId="29130" hidden="1"/>
    <cellStyle name="Currency [0] 16479" xfId="58543" hidden="1"/>
    <cellStyle name="Currency [0] 1648" xfId="1793" hidden="1"/>
    <cellStyle name="Currency [0] 1648" xfId="31216" hidden="1"/>
    <cellStyle name="Currency [0] 16480" xfId="29132" hidden="1"/>
    <cellStyle name="Currency [0] 16480" xfId="58545" hidden="1"/>
    <cellStyle name="Currency [0] 16481" xfId="29032" hidden="1"/>
    <cellStyle name="Currency [0] 16481" xfId="58445" hidden="1"/>
    <cellStyle name="Currency [0] 16482" xfId="29042" hidden="1"/>
    <cellStyle name="Currency [0] 16482" xfId="58455" hidden="1"/>
    <cellStyle name="Currency [0] 16483" xfId="29104" hidden="1"/>
    <cellStyle name="Currency [0] 16483" xfId="58517" hidden="1"/>
    <cellStyle name="Currency [0] 16484" xfId="29069" hidden="1"/>
    <cellStyle name="Currency [0] 16484" xfId="58482" hidden="1"/>
    <cellStyle name="Currency [0] 16485" xfId="29019" hidden="1"/>
    <cellStyle name="Currency [0] 16485" xfId="58432" hidden="1"/>
    <cellStyle name="Currency [0] 16486" xfId="29140" hidden="1"/>
    <cellStyle name="Currency [0] 16486" xfId="58553" hidden="1"/>
    <cellStyle name="Currency [0] 16487" xfId="29105" hidden="1"/>
    <cellStyle name="Currency [0] 16487" xfId="58518" hidden="1"/>
    <cellStyle name="Currency [0] 16488" xfId="29116" hidden="1"/>
    <cellStyle name="Currency [0] 16488" xfId="58529" hidden="1"/>
    <cellStyle name="Currency [0] 16489" xfId="29148" hidden="1"/>
    <cellStyle name="Currency [0] 16489" xfId="58561" hidden="1"/>
    <cellStyle name="Currency [0] 1649" xfId="1794" hidden="1"/>
    <cellStyle name="Currency [0] 1649" xfId="31217" hidden="1"/>
    <cellStyle name="Currency [0] 16490" xfId="29150" hidden="1"/>
    <cellStyle name="Currency [0] 16490" xfId="58563" hidden="1"/>
    <cellStyle name="Currency [0] 16491" xfId="29102" hidden="1"/>
    <cellStyle name="Currency [0] 16491" xfId="58515" hidden="1"/>
    <cellStyle name="Currency [0] 16492" xfId="29101" hidden="1"/>
    <cellStyle name="Currency [0] 16492" xfId="58514" hidden="1"/>
    <cellStyle name="Currency [0] 16493" xfId="29091" hidden="1"/>
    <cellStyle name="Currency [0] 16493" xfId="58504" hidden="1"/>
    <cellStyle name="Currency [0] 16494" xfId="29087" hidden="1"/>
    <cellStyle name="Currency [0] 16494" xfId="58500" hidden="1"/>
    <cellStyle name="Currency [0] 16495" xfId="29089" hidden="1"/>
    <cellStyle name="Currency [0] 16495" xfId="58502" hidden="1"/>
    <cellStyle name="Currency [0] 16496" xfId="29157" hidden="1"/>
    <cellStyle name="Currency [0] 16496" xfId="58570" hidden="1"/>
    <cellStyle name="Currency [0] 16497" xfId="28528" hidden="1"/>
    <cellStyle name="Currency [0] 16497" xfId="57941" hidden="1"/>
    <cellStyle name="Currency [0] 16498" xfId="29135" hidden="1"/>
    <cellStyle name="Currency [0] 16498" xfId="58548" hidden="1"/>
    <cellStyle name="Currency [0] 16499" xfId="29163" hidden="1"/>
    <cellStyle name="Currency [0] 16499" xfId="58576" hidden="1"/>
    <cellStyle name="Currency [0] 165" xfId="281" hidden="1"/>
    <cellStyle name="Currency [0] 165" xfId="29704" hidden="1"/>
    <cellStyle name="Currency [0] 1650" xfId="1734" hidden="1"/>
    <cellStyle name="Currency [0] 1650" xfId="31157" hidden="1"/>
    <cellStyle name="Currency [0] 16500" xfId="29165" hidden="1"/>
    <cellStyle name="Currency [0] 16500" xfId="58578" hidden="1"/>
    <cellStyle name="Currency [0] 16501" xfId="29040" hidden="1"/>
    <cellStyle name="Currency [0] 16501" xfId="58453" hidden="1"/>
    <cellStyle name="Currency [0] 16502" xfId="29114" hidden="1"/>
    <cellStyle name="Currency [0] 16502" xfId="58527" hidden="1"/>
    <cellStyle name="Currency [0] 16503" xfId="29070" hidden="1"/>
    <cellStyle name="Currency [0] 16503" xfId="58483" hidden="1"/>
    <cellStyle name="Currency [0] 16504" xfId="29106" hidden="1"/>
    <cellStyle name="Currency [0] 16504" xfId="58519" hidden="1"/>
    <cellStyle name="Currency [0] 16505" xfId="29110" hidden="1"/>
    <cellStyle name="Currency [0] 16505" xfId="58523" hidden="1"/>
    <cellStyle name="Currency [0] 16506" xfId="29171" hidden="1"/>
    <cellStyle name="Currency [0] 16506" xfId="58584" hidden="1"/>
    <cellStyle name="Currency [0] 16507" xfId="28515" hidden="1"/>
    <cellStyle name="Currency [0] 16507" xfId="57928" hidden="1"/>
    <cellStyle name="Currency [0] 16508" xfId="29153" hidden="1"/>
    <cellStyle name="Currency [0] 16508" xfId="58566" hidden="1"/>
    <cellStyle name="Currency [0] 16509" xfId="29176" hidden="1"/>
    <cellStyle name="Currency [0] 16509" xfId="58589" hidden="1"/>
    <cellStyle name="Currency [0] 1651" xfId="1754" hidden="1"/>
    <cellStyle name="Currency [0] 1651" xfId="31177" hidden="1"/>
    <cellStyle name="Currency [0] 16510" xfId="29178" hidden="1"/>
    <cellStyle name="Currency [0] 16510" xfId="58591" hidden="1"/>
    <cellStyle name="Currency [0] 16511" xfId="29034" hidden="1"/>
    <cellStyle name="Currency [0] 16511" xfId="58447" hidden="1"/>
    <cellStyle name="Currency [0] 16512" xfId="29133" hidden="1"/>
    <cellStyle name="Currency [0] 16512" xfId="58546" hidden="1"/>
    <cellStyle name="Currency [0] 16513" xfId="29100" hidden="1"/>
    <cellStyle name="Currency [0] 16513" xfId="58513" hidden="1"/>
    <cellStyle name="Currency [0] 16514" xfId="29118" hidden="1"/>
    <cellStyle name="Currency [0] 16514" xfId="58531" hidden="1"/>
    <cellStyle name="Currency [0] 16515" xfId="29115" hidden="1"/>
    <cellStyle name="Currency [0] 16515" xfId="58528" hidden="1"/>
    <cellStyle name="Currency [0] 16516" xfId="29182" hidden="1"/>
    <cellStyle name="Currency [0] 16516" xfId="58595" hidden="1"/>
    <cellStyle name="Currency [0] 16517" xfId="29067" hidden="1"/>
    <cellStyle name="Currency [0] 16517" xfId="58480" hidden="1"/>
    <cellStyle name="Currency [0] 16518" xfId="29167" hidden="1"/>
    <cellStyle name="Currency [0] 16518" xfId="58580" hidden="1"/>
    <cellStyle name="Currency [0] 16519" xfId="29189" hidden="1"/>
    <cellStyle name="Currency [0] 16519" xfId="58602" hidden="1"/>
    <cellStyle name="Currency [0] 1652" xfId="1788" hidden="1"/>
    <cellStyle name="Currency [0] 1652" xfId="31211" hidden="1"/>
    <cellStyle name="Currency [0] 16520" xfId="29191" hidden="1"/>
    <cellStyle name="Currency [0] 16520" xfId="58604" hidden="1"/>
    <cellStyle name="Currency [0] 16521" xfId="29119" hidden="1"/>
    <cellStyle name="Currency [0] 16521" xfId="58532" hidden="1"/>
    <cellStyle name="Currency [0] 16522" xfId="29151" hidden="1"/>
    <cellStyle name="Currency [0] 16522" xfId="58564" hidden="1"/>
    <cellStyle name="Currency [0] 16523" xfId="28494" hidden="1"/>
    <cellStyle name="Currency [0] 16523" xfId="57907" hidden="1"/>
    <cellStyle name="Currency [0] 16524" xfId="29137" hidden="1"/>
    <cellStyle name="Currency [0] 16524" xfId="58550" hidden="1"/>
    <cellStyle name="Currency [0] 16525" xfId="29134" hidden="1"/>
    <cellStyle name="Currency [0] 16525" xfId="58547" hidden="1"/>
    <cellStyle name="Currency [0] 16526" xfId="29195" hidden="1"/>
    <cellStyle name="Currency [0] 16526" xfId="58608" hidden="1"/>
    <cellStyle name="Currency [0] 16527" xfId="29030" hidden="1"/>
    <cellStyle name="Currency [0] 16527" xfId="58443" hidden="1"/>
    <cellStyle name="Currency [0] 16528" xfId="29179" hidden="1"/>
    <cellStyle name="Currency [0] 16528" xfId="58592" hidden="1"/>
    <cellStyle name="Currency [0] 16529" xfId="29199" hidden="1"/>
    <cellStyle name="Currency [0] 16529" xfId="58612" hidden="1"/>
    <cellStyle name="Currency [0] 1653" xfId="1781" hidden="1"/>
    <cellStyle name="Currency [0] 1653" xfId="31204" hidden="1"/>
    <cellStyle name="Currency [0] 16530" xfId="29201" hidden="1"/>
    <cellStyle name="Currency [0] 16530" xfId="58614" hidden="1"/>
    <cellStyle name="Currency [0] 16531" xfId="29138" hidden="1"/>
    <cellStyle name="Currency [0] 16531" xfId="58551" hidden="1"/>
    <cellStyle name="Currency [0] 16532" xfId="29166" hidden="1"/>
    <cellStyle name="Currency [0] 16532" xfId="58579" hidden="1"/>
    <cellStyle name="Currency [0] 16533" xfId="29126" hidden="1"/>
    <cellStyle name="Currency [0] 16533" xfId="58539" hidden="1"/>
    <cellStyle name="Currency [0] 16534" xfId="29155" hidden="1"/>
    <cellStyle name="Currency [0] 16534" xfId="58568" hidden="1"/>
    <cellStyle name="Currency [0] 16535" xfId="29152" hidden="1"/>
    <cellStyle name="Currency [0] 16535" xfId="58565" hidden="1"/>
    <cellStyle name="Currency [0] 16536" xfId="29205" hidden="1"/>
    <cellStyle name="Currency [0] 16536" xfId="58618" hidden="1"/>
    <cellStyle name="Currency [0] 16537" xfId="29033" hidden="1"/>
    <cellStyle name="Currency [0] 16537" xfId="58446" hidden="1"/>
    <cellStyle name="Currency [0] 16538" xfId="29192" hidden="1"/>
    <cellStyle name="Currency [0] 16538" xfId="58605" hidden="1"/>
    <cellStyle name="Currency [0] 16539" xfId="29209" hidden="1"/>
    <cellStyle name="Currency [0] 16539" xfId="58622" hidden="1"/>
    <cellStyle name="Currency [0] 1654" xfId="1791" hidden="1"/>
    <cellStyle name="Currency [0] 1654" xfId="31214" hidden="1"/>
    <cellStyle name="Currency [0] 16540" xfId="29211" hidden="1"/>
    <cellStyle name="Currency [0] 16540" xfId="58624" hidden="1"/>
    <cellStyle name="Currency [0] 16541" xfId="29092" hidden="1"/>
    <cellStyle name="Currency [0] 16541" xfId="58505" hidden="1"/>
    <cellStyle name="Currency [0] 16542" xfId="29128" hidden="1"/>
    <cellStyle name="Currency [0] 16542" xfId="58541" hidden="1"/>
    <cellStyle name="Currency [0] 16543" xfId="29197" hidden="1"/>
    <cellStyle name="Currency [0] 16543" xfId="58610" hidden="1"/>
    <cellStyle name="Currency [0] 16544" xfId="29185" hidden="1"/>
    <cellStyle name="Currency [0] 16544" xfId="58598" hidden="1"/>
    <cellStyle name="Currency [0] 16545" xfId="29202" hidden="1"/>
    <cellStyle name="Currency [0] 16545" xfId="58615" hidden="1"/>
    <cellStyle name="Currency [0] 16546" xfId="29213" hidden="1"/>
    <cellStyle name="Currency [0] 16546" xfId="58626" hidden="1"/>
    <cellStyle name="Currency [0] 16547" xfId="29061" hidden="1"/>
    <cellStyle name="Currency [0] 16547" xfId="58474" hidden="1"/>
    <cellStyle name="Currency [0] 16548" xfId="29125" hidden="1"/>
    <cellStyle name="Currency [0] 16548" xfId="58538" hidden="1"/>
    <cellStyle name="Currency [0] 16549" xfId="29217" hidden="1"/>
    <cellStyle name="Currency [0] 16549" xfId="58630" hidden="1"/>
    <cellStyle name="Currency [0] 1655" xfId="1795" hidden="1"/>
    <cellStyle name="Currency [0] 1655" xfId="31218" hidden="1"/>
    <cellStyle name="Currency [0] 16550" xfId="29219" hidden="1"/>
    <cellStyle name="Currency [0] 16550" xfId="58632" hidden="1"/>
    <cellStyle name="Currency [0] 16551" xfId="29174" hidden="1"/>
    <cellStyle name="Currency [0] 16551" xfId="58587" hidden="1"/>
    <cellStyle name="Currency [0] 16552" xfId="29186" hidden="1"/>
    <cellStyle name="Currency [0] 16552" xfId="58599" hidden="1"/>
    <cellStyle name="Currency [0] 16553" xfId="29214" hidden="1"/>
    <cellStyle name="Currency [0] 16553" xfId="58627" hidden="1"/>
    <cellStyle name="Currency [0] 16554" xfId="29187" hidden="1"/>
    <cellStyle name="Currency [0] 16554" xfId="58600" hidden="1"/>
    <cellStyle name="Currency [0] 16555" xfId="29220" hidden="1"/>
    <cellStyle name="Currency [0] 16555" xfId="58633" hidden="1"/>
    <cellStyle name="Currency [0] 16556" xfId="29222" hidden="1"/>
    <cellStyle name="Currency [0] 16556" xfId="58635" hidden="1"/>
    <cellStyle name="Currency [0] 16557" xfId="29215" hidden="1"/>
    <cellStyle name="Currency [0] 16557" xfId="58628" hidden="1"/>
    <cellStyle name="Currency [0] 16558" xfId="29161" hidden="1"/>
    <cellStyle name="Currency [0] 16558" xfId="58574" hidden="1"/>
    <cellStyle name="Currency [0] 16559" xfId="29224" hidden="1"/>
    <cellStyle name="Currency [0] 16559" xfId="58637" hidden="1"/>
    <cellStyle name="Currency [0] 1656" xfId="1720" hidden="1"/>
    <cellStyle name="Currency [0] 1656" xfId="31143" hidden="1"/>
    <cellStyle name="Currency [0] 16560" xfId="29226" hidden="1"/>
    <cellStyle name="Currency [0] 16560" xfId="58639" hidden="1"/>
    <cellStyle name="Currency [0] 16561" xfId="28588" hidden="1"/>
    <cellStyle name="Currency [0] 16561" xfId="58001" hidden="1"/>
    <cellStyle name="Currency [0] 16562" xfId="28529" hidden="1"/>
    <cellStyle name="Currency [0] 16562" xfId="57942" hidden="1"/>
    <cellStyle name="Currency [0] 16563" xfId="29232" hidden="1"/>
    <cellStyle name="Currency [0] 16563" xfId="58645" hidden="1"/>
    <cellStyle name="Currency [0] 16564" xfId="29238" hidden="1"/>
    <cellStyle name="Currency [0] 16564" xfId="58651" hidden="1"/>
    <cellStyle name="Currency [0] 16565" xfId="29240" hidden="1"/>
    <cellStyle name="Currency [0] 16565" xfId="58653" hidden="1"/>
    <cellStyle name="Currency [0] 16566" xfId="28519" hidden="1"/>
    <cellStyle name="Currency [0] 16566" xfId="57932" hidden="1"/>
    <cellStyle name="Currency [0] 16567" xfId="29234" hidden="1"/>
    <cellStyle name="Currency [0] 16567" xfId="58647" hidden="1"/>
    <cellStyle name="Currency [0] 16568" xfId="29242" hidden="1"/>
    <cellStyle name="Currency [0] 16568" xfId="58655" hidden="1"/>
    <cellStyle name="Currency [0] 16569" xfId="29244" hidden="1"/>
    <cellStyle name="Currency [0] 16569" xfId="58657" hidden="1"/>
    <cellStyle name="Currency [0] 1657" xfId="1752" hidden="1"/>
    <cellStyle name="Currency [0] 1657" xfId="31175" hidden="1"/>
    <cellStyle name="Currency [0] 16570" xfId="29233" hidden="1"/>
    <cellStyle name="Currency [0] 16570" xfId="58646" hidden="1"/>
    <cellStyle name="Currency [0] 16571" xfId="28564" hidden="1"/>
    <cellStyle name="Currency [0] 16571" xfId="57977" hidden="1"/>
    <cellStyle name="Currency [0] 16572" xfId="29255" hidden="1"/>
    <cellStyle name="Currency [0] 16572" xfId="58668" hidden="1"/>
    <cellStyle name="Currency [0] 16573" xfId="29264" hidden="1"/>
    <cellStyle name="Currency [0] 16573" xfId="58677" hidden="1"/>
    <cellStyle name="Currency [0] 16574" xfId="29275" hidden="1"/>
    <cellStyle name="Currency [0] 16574" xfId="58688" hidden="1"/>
    <cellStyle name="Currency [0] 16575" xfId="29281" hidden="1"/>
    <cellStyle name="Currency [0] 16575" xfId="58694" hidden="1"/>
    <cellStyle name="Currency [0] 16576" xfId="29253" hidden="1"/>
    <cellStyle name="Currency [0] 16576" xfId="58666" hidden="1"/>
    <cellStyle name="Currency [0] 16577" xfId="29271" hidden="1"/>
    <cellStyle name="Currency [0] 16577" xfId="58684" hidden="1"/>
    <cellStyle name="Currency [0] 16578" xfId="29293" hidden="1"/>
    <cellStyle name="Currency [0] 16578" xfId="58706" hidden="1"/>
    <cellStyle name="Currency [0] 16579" xfId="29295" hidden="1"/>
    <cellStyle name="Currency [0] 16579" xfId="58708" hidden="1"/>
    <cellStyle name="Currency [0] 1658" xfId="1798" hidden="1"/>
    <cellStyle name="Currency [0] 1658" xfId="31221" hidden="1"/>
    <cellStyle name="Currency [0] 16580" xfId="29229" hidden="1"/>
    <cellStyle name="Currency [0] 16580" xfId="58642" hidden="1"/>
    <cellStyle name="Currency [0] 16581" xfId="28518" hidden="1"/>
    <cellStyle name="Currency [0] 16581" xfId="57931" hidden="1"/>
    <cellStyle name="Currency [0] 16582" xfId="29267" hidden="1"/>
    <cellStyle name="Currency [0] 16582" xfId="58680" hidden="1"/>
    <cellStyle name="Currency [0] 16583" xfId="28497" hidden="1"/>
    <cellStyle name="Currency [0] 16583" xfId="57910" hidden="1"/>
    <cellStyle name="Currency [0] 16584" xfId="29256" hidden="1"/>
    <cellStyle name="Currency [0] 16584" xfId="58669" hidden="1"/>
    <cellStyle name="Currency [0] 16585" xfId="29300" hidden="1"/>
    <cellStyle name="Currency [0] 16585" xfId="58713" hidden="1"/>
    <cellStyle name="Currency [0] 16586" xfId="29268" hidden="1"/>
    <cellStyle name="Currency [0] 16586" xfId="58681" hidden="1"/>
    <cellStyle name="Currency [0] 16587" xfId="29276" hidden="1"/>
    <cellStyle name="Currency [0] 16587" xfId="58689" hidden="1"/>
    <cellStyle name="Currency [0] 16588" xfId="29312" hidden="1"/>
    <cellStyle name="Currency [0] 16588" xfId="58725" hidden="1"/>
    <cellStyle name="Currency [0] 16589" xfId="29314" hidden="1"/>
    <cellStyle name="Currency [0] 16589" xfId="58727" hidden="1"/>
    <cellStyle name="Currency [0] 1659" xfId="1799" hidden="1"/>
    <cellStyle name="Currency [0] 1659" xfId="31222" hidden="1"/>
    <cellStyle name="Currency [0] 16590" xfId="29270" hidden="1"/>
    <cellStyle name="Currency [0] 16590" xfId="58683" hidden="1"/>
    <cellStyle name="Currency [0] 16591" xfId="29283" hidden="1"/>
    <cellStyle name="Currency [0] 16591" xfId="58696" hidden="1"/>
    <cellStyle name="Currency [0] 16592" xfId="29288" hidden="1"/>
    <cellStyle name="Currency [0] 16592" xfId="58701" hidden="1"/>
    <cellStyle name="Currency [0] 16593" xfId="29282" hidden="1"/>
    <cellStyle name="Currency [0] 16593" xfId="58695" hidden="1"/>
    <cellStyle name="Currency [0] 16594" xfId="29330" hidden="1"/>
    <cellStyle name="Currency [0] 16594" xfId="58743" hidden="1"/>
    <cellStyle name="Currency [0] 16595" xfId="29338" hidden="1"/>
    <cellStyle name="Currency [0] 16595" xfId="58751" hidden="1"/>
    <cellStyle name="Currency [0] 16596" xfId="29266" hidden="1"/>
    <cellStyle name="Currency [0] 16596" xfId="58679" hidden="1"/>
    <cellStyle name="Currency [0] 16597" xfId="29324" hidden="1"/>
    <cellStyle name="Currency [0] 16597" xfId="58737" hidden="1"/>
    <cellStyle name="Currency [0] 16598" xfId="29347" hidden="1"/>
    <cellStyle name="Currency [0] 16598" xfId="58760" hidden="1"/>
    <cellStyle name="Currency [0] 16599" xfId="29349" hidden="1"/>
    <cellStyle name="Currency [0] 16599" xfId="58762" hidden="1"/>
    <cellStyle name="Currency [0] 166" xfId="260" hidden="1"/>
    <cellStyle name="Currency [0] 166" xfId="29683" hidden="1"/>
    <cellStyle name="Currency [0] 1660" xfId="1776" hidden="1"/>
    <cellStyle name="Currency [0] 1660" xfId="31199" hidden="1"/>
    <cellStyle name="Currency [0] 16600" xfId="29249" hidden="1"/>
    <cellStyle name="Currency [0] 16600" xfId="58662" hidden="1"/>
    <cellStyle name="Currency [0] 16601" xfId="29259" hidden="1"/>
    <cellStyle name="Currency [0] 16601" xfId="58672" hidden="1"/>
    <cellStyle name="Currency [0] 16602" xfId="29321" hidden="1"/>
    <cellStyle name="Currency [0] 16602" xfId="58734" hidden="1"/>
    <cellStyle name="Currency [0] 16603" xfId="29286" hidden="1"/>
    <cellStyle name="Currency [0] 16603" xfId="58699" hidden="1"/>
    <cellStyle name="Currency [0] 16604" xfId="29236" hidden="1"/>
    <cellStyle name="Currency [0] 16604" xfId="58649" hidden="1"/>
    <cellStyle name="Currency [0] 16605" xfId="29357" hidden="1"/>
    <cellStyle name="Currency [0] 16605" xfId="58770" hidden="1"/>
    <cellStyle name="Currency [0] 16606" xfId="29322" hidden="1"/>
    <cellStyle name="Currency [0] 16606" xfId="58735" hidden="1"/>
    <cellStyle name="Currency [0] 16607" xfId="29333" hidden="1"/>
    <cellStyle name="Currency [0] 16607" xfId="58746" hidden="1"/>
    <cellStyle name="Currency [0] 16608" xfId="29365" hidden="1"/>
    <cellStyle name="Currency [0] 16608" xfId="58778" hidden="1"/>
    <cellStyle name="Currency [0] 16609" xfId="29367" hidden="1"/>
    <cellStyle name="Currency [0] 16609" xfId="58780" hidden="1"/>
    <cellStyle name="Currency [0] 1661" xfId="1782" hidden="1"/>
    <cellStyle name="Currency [0] 1661" xfId="31205" hidden="1"/>
    <cellStyle name="Currency [0] 16610" xfId="29319" hidden="1"/>
    <cellStyle name="Currency [0] 16610" xfId="58732" hidden="1"/>
    <cellStyle name="Currency [0] 16611" xfId="29318" hidden="1"/>
    <cellStyle name="Currency [0] 16611" xfId="58731" hidden="1"/>
    <cellStyle name="Currency [0] 16612" xfId="29308" hidden="1"/>
    <cellStyle name="Currency [0] 16612" xfId="58721" hidden="1"/>
    <cellStyle name="Currency [0] 16613" xfId="29304" hidden="1"/>
    <cellStyle name="Currency [0] 16613" xfId="58717" hidden="1"/>
    <cellStyle name="Currency [0] 16614" xfId="29306" hidden="1"/>
    <cellStyle name="Currency [0] 16614" xfId="58719" hidden="1"/>
    <cellStyle name="Currency [0] 16615" xfId="29374" hidden="1"/>
    <cellStyle name="Currency [0] 16615" xfId="58787" hidden="1"/>
    <cellStyle name="Currency [0] 16616" xfId="28533" hidden="1"/>
    <cellStyle name="Currency [0] 16616" xfId="57946" hidden="1"/>
    <cellStyle name="Currency [0] 16617" xfId="29352" hidden="1"/>
    <cellStyle name="Currency [0] 16617" xfId="58765" hidden="1"/>
    <cellStyle name="Currency [0] 16618" xfId="29380" hidden="1"/>
    <cellStyle name="Currency [0] 16618" xfId="58793" hidden="1"/>
    <cellStyle name="Currency [0] 16619" xfId="29382" hidden="1"/>
    <cellStyle name="Currency [0] 16619" xfId="58795" hidden="1"/>
    <cellStyle name="Currency [0] 1662" xfId="1796" hidden="1"/>
    <cellStyle name="Currency [0] 1662" xfId="31219" hidden="1"/>
    <cellStyle name="Currency [0] 16620" xfId="29257" hidden="1"/>
    <cellStyle name="Currency [0] 16620" xfId="58670" hidden="1"/>
    <cellStyle name="Currency [0] 16621" xfId="29331" hidden="1"/>
    <cellStyle name="Currency [0] 16621" xfId="58744" hidden="1"/>
    <cellStyle name="Currency [0] 16622" xfId="29287" hidden="1"/>
    <cellStyle name="Currency [0] 16622" xfId="58700" hidden="1"/>
    <cellStyle name="Currency [0] 16623" xfId="29323" hidden="1"/>
    <cellStyle name="Currency [0] 16623" xfId="58736" hidden="1"/>
    <cellStyle name="Currency [0] 16624" xfId="29327" hidden="1"/>
    <cellStyle name="Currency [0] 16624" xfId="58740" hidden="1"/>
    <cellStyle name="Currency [0] 16625" xfId="29388" hidden="1"/>
    <cellStyle name="Currency [0] 16625" xfId="58801" hidden="1"/>
    <cellStyle name="Currency [0] 16626" xfId="28546" hidden="1"/>
    <cellStyle name="Currency [0] 16626" xfId="57959" hidden="1"/>
    <cellStyle name="Currency [0] 16627" xfId="29370" hidden="1"/>
    <cellStyle name="Currency [0] 16627" xfId="58783" hidden="1"/>
    <cellStyle name="Currency [0] 16628" xfId="29393" hidden="1"/>
    <cellStyle name="Currency [0] 16628" xfId="58806" hidden="1"/>
    <cellStyle name="Currency [0] 16629" xfId="29395" hidden="1"/>
    <cellStyle name="Currency [0] 16629" xfId="58808" hidden="1"/>
    <cellStyle name="Currency [0] 1663" xfId="1783" hidden="1"/>
    <cellStyle name="Currency [0] 1663" xfId="31206" hidden="1"/>
    <cellStyle name="Currency [0] 16630" xfId="29251" hidden="1"/>
    <cellStyle name="Currency [0] 16630" xfId="58664" hidden="1"/>
    <cellStyle name="Currency [0] 16631" xfId="29350" hidden="1"/>
    <cellStyle name="Currency [0] 16631" xfId="58763" hidden="1"/>
    <cellStyle name="Currency [0] 16632" xfId="29317" hidden="1"/>
    <cellStyle name="Currency [0] 16632" xfId="58730" hidden="1"/>
    <cellStyle name="Currency [0] 16633" xfId="29335" hidden="1"/>
    <cellStyle name="Currency [0] 16633" xfId="58748" hidden="1"/>
    <cellStyle name="Currency [0] 16634" xfId="29332" hidden="1"/>
    <cellStyle name="Currency [0] 16634" xfId="58745" hidden="1"/>
    <cellStyle name="Currency [0] 16635" xfId="29399" hidden="1"/>
    <cellStyle name="Currency [0] 16635" xfId="58812" hidden="1"/>
    <cellStyle name="Currency [0] 16636" xfId="29284" hidden="1"/>
    <cellStyle name="Currency [0] 16636" xfId="58697" hidden="1"/>
    <cellStyle name="Currency [0] 16637" xfId="29384" hidden="1"/>
    <cellStyle name="Currency [0] 16637" xfId="58797" hidden="1"/>
    <cellStyle name="Currency [0] 16638" xfId="29406" hidden="1"/>
    <cellStyle name="Currency [0] 16638" xfId="58819" hidden="1"/>
    <cellStyle name="Currency [0] 16639" xfId="29408" hidden="1"/>
    <cellStyle name="Currency [0] 16639" xfId="58821" hidden="1"/>
    <cellStyle name="Currency [0] 1664" xfId="1800" hidden="1"/>
    <cellStyle name="Currency [0] 1664" xfId="31223" hidden="1"/>
    <cellStyle name="Currency [0] 16640" xfId="29336" hidden="1"/>
    <cellStyle name="Currency [0] 16640" xfId="58749" hidden="1"/>
    <cellStyle name="Currency [0] 16641" xfId="29368" hidden="1"/>
    <cellStyle name="Currency [0] 16641" xfId="58781" hidden="1"/>
    <cellStyle name="Currency [0] 16642" xfId="28498" hidden="1"/>
    <cellStyle name="Currency [0] 16642" xfId="57911" hidden="1"/>
    <cellStyle name="Currency [0] 16643" xfId="29354" hidden="1"/>
    <cellStyle name="Currency [0] 16643" xfId="58767" hidden="1"/>
    <cellStyle name="Currency [0] 16644" xfId="29351" hidden="1"/>
    <cellStyle name="Currency [0] 16644" xfId="58764" hidden="1"/>
    <cellStyle name="Currency [0] 16645" xfId="29412" hidden="1"/>
    <cellStyle name="Currency [0] 16645" xfId="58825" hidden="1"/>
    <cellStyle name="Currency [0] 16646" xfId="29247" hidden="1"/>
    <cellStyle name="Currency [0] 16646" xfId="58660" hidden="1"/>
    <cellStyle name="Currency [0] 16647" xfId="29396" hidden="1"/>
    <cellStyle name="Currency [0] 16647" xfId="58809" hidden="1"/>
    <cellStyle name="Currency [0] 16648" xfId="29416" hidden="1"/>
    <cellStyle name="Currency [0] 16648" xfId="58829" hidden="1"/>
    <cellStyle name="Currency [0] 16649" xfId="29418" hidden="1"/>
    <cellStyle name="Currency [0] 16649" xfId="58831" hidden="1"/>
    <cellStyle name="Currency [0] 1665" xfId="1801" hidden="1"/>
    <cellStyle name="Currency [0] 1665" xfId="31224" hidden="1"/>
    <cellStyle name="Currency [0] 16650" xfId="29355" hidden="1"/>
    <cellStyle name="Currency [0] 16650" xfId="58768" hidden="1"/>
    <cellStyle name="Currency [0] 16651" xfId="29383" hidden="1"/>
    <cellStyle name="Currency [0] 16651" xfId="58796" hidden="1"/>
    <cellStyle name="Currency [0] 16652" xfId="29343" hidden="1"/>
    <cellStyle name="Currency [0] 16652" xfId="58756" hidden="1"/>
    <cellStyle name="Currency [0] 16653" xfId="29372" hidden="1"/>
    <cellStyle name="Currency [0] 16653" xfId="58785" hidden="1"/>
    <cellStyle name="Currency [0] 16654" xfId="29369" hidden="1"/>
    <cellStyle name="Currency [0] 16654" xfId="58782" hidden="1"/>
    <cellStyle name="Currency [0] 16655" xfId="29422" hidden="1"/>
    <cellStyle name="Currency [0] 16655" xfId="58835" hidden="1"/>
    <cellStyle name="Currency [0] 16656" xfId="29250" hidden="1"/>
    <cellStyle name="Currency [0] 16656" xfId="58663" hidden="1"/>
    <cellStyle name="Currency [0] 16657" xfId="29409" hidden="1"/>
    <cellStyle name="Currency [0] 16657" xfId="58822" hidden="1"/>
    <cellStyle name="Currency [0] 16658" xfId="29426" hidden="1"/>
    <cellStyle name="Currency [0] 16658" xfId="58839" hidden="1"/>
    <cellStyle name="Currency [0] 16659" xfId="29428" hidden="1"/>
    <cellStyle name="Currency [0] 16659" xfId="58841" hidden="1"/>
    <cellStyle name="Currency [0] 1666" xfId="1797" hidden="1"/>
    <cellStyle name="Currency [0] 1666" xfId="31220" hidden="1"/>
    <cellStyle name="Currency [0] 16660" xfId="29309" hidden="1"/>
    <cellStyle name="Currency [0] 16660" xfId="58722" hidden="1"/>
    <cellStyle name="Currency [0] 16661" xfId="29345" hidden="1"/>
    <cellStyle name="Currency [0] 16661" xfId="58758" hidden="1"/>
    <cellStyle name="Currency [0] 16662" xfId="29414" hidden="1"/>
    <cellStyle name="Currency [0] 16662" xfId="58827" hidden="1"/>
    <cellStyle name="Currency [0] 16663" xfId="29402" hidden="1"/>
    <cellStyle name="Currency [0] 16663" xfId="58815" hidden="1"/>
    <cellStyle name="Currency [0] 16664" xfId="29419" hidden="1"/>
    <cellStyle name="Currency [0] 16664" xfId="58832" hidden="1"/>
    <cellStyle name="Currency [0] 16665" xfId="29430" hidden="1"/>
    <cellStyle name="Currency [0] 16665" xfId="58843" hidden="1"/>
    <cellStyle name="Currency [0] 16666" xfId="29278" hidden="1"/>
    <cellStyle name="Currency [0] 16666" xfId="58691" hidden="1"/>
    <cellStyle name="Currency [0] 16667" xfId="29342" hidden="1"/>
    <cellStyle name="Currency [0] 16667" xfId="58755" hidden="1"/>
    <cellStyle name="Currency [0] 16668" xfId="29434" hidden="1"/>
    <cellStyle name="Currency [0] 16668" xfId="58847" hidden="1"/>
    <cellStyle name="Currency [0] 16669" xfId="29436" hidden="1"/>
    <cellStyle name="Currency [0] 16669" xfId="58849" hidden="1"/>
    <cellStyle name="Currency [0] 1667" xfId="1770" hidden="1"/>
    <cellStyle name="Currency [0] 1667" xfId="31193" hidden="1"/>
    <cellStyle name="Currency [0] 16670" xfId="29391" hidden="1"/>
    <cellStyle name="Currency [0] 16670" xfId="58804" hidden="1"/>
    <cellStyle name="Currency [0] 16671" xfId="29403" hidden="1"/>
    <cellStyle name="Currency [0] 16671" xfId="58816" hidden="1"/>
    <cellStyle name="Currency [0] 16672" xfId="29431" hidden="1"/>
    <cellStyle name="Currency [0] 16672" xfId="58844" hidden="1"/>
    <cellStyle name="Currency [0] 16673" xfId="29404" hidden="1"/>
    <cellStyle name="Currency [0] 16673" xfId="58817" hidden="1"/>
    <cellStyle name="Currency [0] 16674" xfId="29437" hidden="1"/>
    <cellStyle name="Currency [0] 16674" xfId="58850" hidden="1"/>
    <cellStyle name="Currency [0] 16675" xfId="29439" hidden="1"/>
    <cellStyle name="Currency [0] 16675" xfId="58852" hidden="1"/>
    <cellStyle name="Currency [0] 16676" xfId="29432" hidden="1"/>
    <cellStyle name="Currency [0] 16676" xfId="58845" hidden="1"/>
    <cellStyle name="Currency [0] 16677" xfId="29378" hidden="1"/>
    <cellStyle name="Currency [0] 16677" xfId="58791" hidden="1"/>
    <cellStyle name="Currency [0] 16678" xfId="29441" hidden="1"/>
    <cellStyle name="Currency [0] 16678" xfId="58854" hidden="1"/>
    <cellStyle name="Currency [0] 16679" xfId="29443" hidden="1"/>
    <cellStyle name="Currency [0] 16679" xfId="58856" hidden="1"/>
    <cellStyle name="Currency [0] 1668" xfId="1802" hidden="1"/>
    <cellStyle name="Currency [0] 1668" xfId="31225" hidden="1"/>
    <cellStyle name="Currency [0] 16680" xfId="14761" hidden="1"/>
    <cellStyle name="Currency [0] 16680" xfId="44174" hidden="1"/>
    <cellStyle name="Currency [0] 16681" xfId="29445" hidden="1"/>
    <cellStyle name="Currency [0] 16681" xfId="58858" hidden="1"/>
    <cellStyle name="Currency [0] 16682" xfId="29447" hidden="1"/>
    <cellStyle name="Currency [0] 16682" xfId="58860" hidden="1"/>
    <cellStyle name="Currency [0] 16683" xfId="29449" hidden="1"/>
    <cellStyle name="Currency [0] 16683" xfId="58862" hidden="1"/>
    <cellStyle name="Currency [0] 16684" xfId="29451" hidden="1"/>
    <cellStyle name="Currency [0] 16684" xfId="58864" hidden="1"/>
    <cellStyle name="Currency [0] 16685" xfId="29453" hidden="1"/>
    <cellStyle name="Currency [0] 16685" xfId="58866" hidden="1"/>
    <cellStyle name="Currency [0] 1669" xfId="1803" hidden="1"/>
    <cellStyle name="Currency [0] 1669" xfId="31226" hidden="1"/>
    <cellStyle name="Currency [0] 167" xfId="267" hidden="1"/>
    <cellStyle name="Currency [0] 167" xfId="29690" hidden="1"/>
    <cellStyle name="Currency [0] 1670" xfId="1480" hidden="1"/>
    <cellStyle name="Currency [0] 1670" xfId="30903" hidden="1"/>
    <cellStyle name="Currency [0] 1671" xfId="1456" hidden="1"/>
    <cellStyle name="Currency [0] 1671" xfId="30879" hidden="1"/>
    <cellStyle name="Currency [0] 1672" xfId="1805" hidden="1"/>
    <cellStyle name="Currency [0] 1672" xfId="31228" hidden="1"/>
    <cellStyle name="Currency [0] 1673" xfId="1809" hidden="1"/>
    <cellStyle name="Currency [0] 1673" xfId="31232" hidden="1"/>
    <cellStyle name="Currency [0] 1674" xfId="1810" hidden="1"/>
    <cellStyle name="Currency [0] 1674" xfId="31233" hidden="1"/>
    <cellStyle name="Currency [0] 1675" xfId="1451" hidden="1"/>
    <cellStyle name="Currency [0] 1675" xfId="30874" hidden="1"/>
    <cellStyle name="Currency [0] 1676" xfId="1807" hidden="1"/>
    <cellStyle name="Currency [0] 1676" xfId="31230" hidden="1"/>
    <cellStyle name="Currency [0] 1677" xfId="1811" hidden="1"/>
    <cellStyle name="Currency [0] 1677" xfId="31234" hidden="1"/>
    <cellStyle name="Currency [0] 1678" xfId="1812" hidden="1"/>
    <cellStyle name="Currency [0] 1678" xfId="31235" hidden="1"/>
    <cellStyle name="Currency [0] 1679" xfId="1806" hidden="1"/>
    <cellStyle name="Currency [0] 1679" xfId="31229" hidden="1"/>
    <cellStyle name="Currency [0] 168" xfId="282" hidden="1"/>
    <cellStyle name="Currency [0] 168" xfId="29705" hidden="1"/>
    <cellStyle name="Currency [0] 1680" xfId="1468" hidden="1"/>
    <cellStyle name="Currency [0] 1680" xfId="30891" hidden="1"/>
    <cellStyle name="Currency [0] 1681" xfId="1818" hidden="1"/>
    <cellStyle name="Currency [0] 1681" xfId="31241" hidden="1"/>
    <cellStyle name="Currency [0] 1682" xfId="1822" hidden="1"/>
    <cellStyle name="Currency [0] 1682" xfId="31245" hidden="1"/>
    <cellStyle name="Currency [0] 1683" xfId="1828" hidden="1"/>
    <cellStyle name="Currency [0] 1683" xfId="31251" hidden="1"/>
    <cellStyle name="Currency [0] 1684" xfId="1831" hidden="1"/>
    <cellStyle name="Currency [0] 1684" xfId="31254" hidden="1"/>
    <cellStyle name="Currency [0] 1685" xfId="1817" hidden="1"/>
    <cellStyle name="Currency [0] 1685" xfId="31240" hidden="1"/>
    <cellStyle name="Currency [0] 1686" xfId="1827" hidden="1"/>
    <cellStyle name="Currency [0] 1686" xfId="31250" hidden="1"/>
    <cellStyle name="Currency [0] 1687" xfId="1838" hidden="1"/>
    <cellStyle name="Currency [0] 1687" xfId="31261" hidden="1"/>
    <cellStyle name="Currency [0] 1688" xfId="1839" hidden="1"/>
    <cellStyle name="Currency [0] 1688" xfId="31262" hidden="1"/>
    <cellStyle name="Currency [0] 1689" xfId="1804" hidden="1"/>
    <cellStyle name="Currency [0] 1689" xfId="31227" hidden="1"/>
    <cellStyle name="Currency [0] 169" xfId="283" hidden="1"/>
    <cellStyle name="Currency [0] 169" xfId="29706" hidden="1"/>
    <cellStyle name="Currency [0] 1690" xfId="1450" hidden="1"/>
    <cellStyle name="Currency [0] 1690" xfId="30873" hidden="1"/>
    <cellStyle name="Currency [0] 1691" xfId="1824" hidden="1"/>
    <cellStyle name="Currency [0] 1691" xfId="31247" hidden="1"/>
    <cellStyle name="Currency [0] 1692" xfId="1440" hidden="1"/>
    <cellStyle name="Currency [0] 1692" xfId="30863" hidden="1"/>
    <cellStyle name="Currency [0] 1693" xfId="1819" hidden="1"/>
    <cellStyle name="Currency [0] 1693" xfId="31242" hidden="1"/>
    <cellStyle name="Currency [0] 1694" xfId="1840" hidden="1"/>
    <cellStyle name="Currency [0] 1694" xfId="31263" hidden="1"/>
    <cellStyle name="Currency [0] 1695" xfId="1825" hidden="1"/>
    <cellStyle name="Currency [0] 1695" xfId="31248" hidden="1"/>
    <cellStyle name="Currency [0] 1696" xfId="1829" hidden="1"/>
    <cellStyle name="Currency [0] 1696" xfId="31252" hidden="1"/>
    <cellStyle name="Currency [0] 1697" xfId="1845" hidden="1"/>
    <cellStyle name="Currency [0] 1697" xfId="31268" hidden="1"/>
    <cellStyle name="Currency [0] 1698" xfId="1846" hidden="1"/>
    <cellStyle name="Currency [0] 1698" xfId="31269" hidden="1"/>
    <cellStyle name="Currency [0] 1699" xfId="1826" hidden="1"/>
    <cellStyle name="Currency [0] 1699" xfId="31249" hidden="1"/>
    <cellStyle name="Currency [0] 17" xfId="80" hidden="1"/>
    <cellStyle name="Currency [0] 17" xfId="29503" hidden="1"/>
    <cellStyle name="Currency [0] 170" xfId="258" hidden="1"/>
    <cellStyle name="Currency [0] 170" xfId="29681" hidden="1"/>
    <cellStyle name="Currency [0] 1700" xfId="1833" hidden="1"/>
    <cellStyle name="Currency [0] 1700" xfId="31256" hidden="1"/>
    <cellStyle name="Currency [0] 1701" xfId="1837" hidden="1"/>
    <cellStyle name="Currency [0] 1701" xfId="31260" hidden="1"/>
    <cellStyle name="Currency [0] 1702" xfId="1832" hidden="1"/>
    <cellStyle name="Currency [0] 1702" xfId="31255" hidden="1"/>
    <cellStyle name="Currency [0] 1703" xfId="1855" hidden="1"/>
    <cellStyle name="Currency [0] 1703" xfId="31278" hidden="1"/>
    <cellStyle name="Currency [0] 1704" xfId="1861" hidden="1"/>
    <cellStyle name="Currency [0] 1704" xfId="31284" hidden="1"/>
    <cellStyle name="Currency [0] 1705" xfId="1823" hidden="1"/>
    <cellStyle name="Currency [0] 1705" xfId="31246" hidden="1"/>
    <cellStyle name="Currency [0] 1706" xfId="1853" hidden="1"/>
    <cellStyle name="Currency [0] 1706" xfId="31276" hidden="1"/>
    <cellStyle name="Currency [0] 1707" xfId="1865" hidden="1"/>
    <cellStyle name="Currency [0] 1707" xfId="31288" hidden="1"/>
    <cellStyle name="Currency [0] 1708" xfId="1866" hidden="1"/>
    <cellStyle name="Currency [0] 1708" xfId="31289" hidden="1"/>
    <cellStyle name="Currency [0] 1709" xfId="1814" hidden="1"/>
    <cellStyle name="Currency [0] 1709" xfId="31237" hidden="1"/>
    <cellStyle name="Currency [0] 171" xfId="257" hidden="1"/>
    <cellStyle name="Currency [0] 171" xfId="29680" hidden="1"/>
    <cellStyle name="Currency [0] 1710" xfId="1821" hidden="1"/>
    <cellStyle name="Currency [0] 1710" xfId="31244" hidden="1"/>
    <cellStyle name="Currency [0] 1711" xfId="1850" hidden="1"/>
    <cellStyle name="Currency [0] 1711" xfId="31273" hidden="1"/>
    <cellStyle name="Currency [0] 1712" xfId="1835" hidden="1"/>
    <cellStyle name="Currency [0] 1712" xfId="31258" hidden="1"/>
    <cellStyle name="Currency [0] 1713" xfId="1808" hidden="1"/>
    <cellStyle name="Currency [0] 1713" xfId="31231" hidden="1"/>
    <cellStyle name="Currency [0] 1714" xfId="1872" hidden="1"/>
    <cellStyle name="Currency [0] 1714" xfId="31295" hidden="1"/>
    <cellStyle name="Currency [0] 1715" xfId="1851" hidden="1"/>
    <cellStyle name="Currency [0] 1715" xfId="31274" hidden="1"/>
    <cellStyle name="Currency [0] 1716" xfId="1858" hidden="1"/>
    <cellStyle name="Currency [0] 1716" xfId="31281" hidden="1"/>
    <cellStyle name="Currency [0] 1717" xfId="1873" hidden="1"/>
    <cellStyle name="Currency [0] 1717" xfId="31296" hidden="1"/>
    <cellStyle name="Currency [0] 1718" xfId="1874" hidden="1"/>
    <cellStyle name="Currency [0] 1718" xfId="31297" hidden="1"/>
    <cellStyle name="Currency [0] 1719" xfId="1849" hidden="1"/>
    <cellStyle name="Currency [0] 1719" xfId="31272" hidden="1"/>
    <cellStyle name="Currency [0] 172" xfId="252" hidden="1"/>
    <cellStyle name="Currency [0] 172" xfId="29675" hidden="1"/>
    <cellStyle name="Currency [0] 1720" xfId="1848" hidden="1"/>
    <cellStyle name="Currency [0] 1720" xfId="31271" hidden="1"/>
    <cellStyle name="Currency [0] 1721" xfId="1843" hidden="1"/>
    <cellStyle name="Currency [0] 1721" xfId="31266" hidden="1"/>
    <cellStyle name="Currency [0] 1722" xfId="1841" hidden="1"/>
    <cellStyle name="Currency [0] 1722" xfId="31264" hidden="1"/>
    <cellStyle name="Currency [0] 1723" xfId="1842" hidden="1"/>
    <cellStyle name="Currency [0] 1723" xfId="31265" hidden="1"/>
    <cellStyle name="Currency [0] 1724" xfId="1879" hidden="1"/>
    <cellStyle name="Currency [0] 1724" xfId="31302" hidden="1"/>
    <cellStyle name="Currency [0] 1725" xfId="1458" hidden="1"/>
    <cellStyle name="Currency [0] 1725" xfId="30881" hidden="1"/>
    <cellStyle name="Currency [0] 1726" xfId="1869" hidden="1"/>
    <cellStyle name="Currency [0] 1726" xfId="31292" hidden="1"/>
    <cellStyle name="Currency [0] 1727" xfId="1881" hidden="1"/>
    <cellStyle name="Currency [0] 1727" xfId="31304" hidden="1"/>
    <cellStyle name="Currency [0] 1728" xfId="1882" hidden="1"/>
    <cellStyle name="Currency [0] 1728" xfId="31305" hidden="1"/>
    <cellStyle name="Currency [0] 1729" xfId="1820" hidden="1"/>
    <cellStyle name="Currency [0] 1729" xfId="31243" hidden="1"/>
    <cellStyle name="Currency [0] 173" xfId="250" hidden="1"/>
    <cellStyle name="Currency [0] 173" xfId="29673" hidden="1"/>
    <cellStyle name="Currency [0] 1730" xfId="1856" hidden="1"/>
    <cellStyle name="Currency [0] 1730" xfId="31279" hidden="1"/>
    <cellStyle name="Currency [0] 1731" xfId="1836" hidden="1"/>
    <cellStyle name="Currency [0] 1731" xfId="31259" hidden="1"/>
    <cellStyle name="Currency [0] 1732" xfId="1852" hidden="1"/>
    <cellStyle name="Currency [0] 1732" xfId="31275" hidden="1"/>
    <cellStyle name="Currency [0] 1733" xfId="1854" hidden="1"/>
    <cellStyle name="Currency [0] 1733" xfId="31277" hidden="1"/>
    <cellStyle name="Currency [0] 1734" xfId="1885" hidden="1"/>
    <cellStyle name="Currency [0] 1734" xfId="31308" hidden="1"/>
    <cellStyle name="Currency [0] 1735" xfId="1461" hidden="1"/>
    <cellStyle name="Currency [0] 1735" xfId="30884" hidden="1"/>
    <cellStyle name="Currency [0] 1736" xfId="1877" hidden="1"/>
    <cellStyle name="Currency [0] 1736" xfId="31300" hidden="1"/>
    <cellStyle name="Currency [0] 1737" xfId="1887" hidden="1"/>
    <cellStyle name="Currency [0] 1737" xfId="31310" hidden="1"/>
    <cellStyle name="Currency [0] 1738" xfId="1888" hidden="1"/>
    <cellStyle name="Currency [0] 1738" xfId="31311" hidden="1"/>
    <cellStyle name="Currency [0] 1739" xfId="1816" hidden="1"/>
    <cellStyle name="Currency [0] 1739" xfId="31239" hidden="1"/>
    <cellStyle name="Currency [0] 174" xfId="251" hidden="1"/>
    <cellStyle name="Currency [0] 174" xfId="29674" hidden="1"/>
    <cellStyle name="Currency [0] 1740" xfId="1867" hidden="1"/>
    <cellStyle name="Currency [0] 1740" xfId="31290" hidden="1"/>
    <cellStyle name="Currency [0] 1741" xfId="1847" hidden="1"/>
    <cellStyle name="Currency [0] 1741" xfId="31270" hidden="1"/>
    <cellStyle name="Currency [0] 1742" xfId="1859" hidden="1"/>
    <cellStyle name="Currency [0] 1742" xfId="31282" hidden="1"/>
    <cellStyle name="Currency [0] 1743" xfId="1857" hidden="1"/>
    <cellStyle name="Currency [0] 1743" xfId="31280" hidden="1"/>
    <cellStyle name="Currency [0] 1744" xfId="1890" hidden="1"/>
    <cellStyle name="Currency [0] 1744" xfId="31313" hidden="1"/>
    <cellStyle name="Currency [0] 1745" xfId="1834" hidden="1"/>
    <cellStyle name="Currency [0] 1745" xfId="31257" hidden="1"/>
    <cellStyle name="Currency [0] 1746" xfId="1884" hidden="1"/>
    <cellStyle name="Currency [0] 1746" xfId="31307" hidden="1"/>
    <cellStyle name="Currency [0] 1747" xfId="1894" hidden="1"/>
    <cellStyle name="Currency [0] 1747" xfId="31317" hidden="1"/>
    <cellStyle name="Currency [0] 1748" xfId="1895" hidden="1"/>
    <cellStyle name="Currency [0] 1748" xfId="31318" hidden="1"/>
    <cellStyle name="Currency [0] 1749" xfId="1860" hidden="1"/>
    <cellStyle name="Currency [0] 1749" xfId="31283" hidden="1"/>
    <cellStyle name="Currency [0] 175" xfId="288" hidden="1"/>
    <cellStyle name="Currency [0] 175" xfId="29711" hidden="1"/>
    <cellStyle name="Currency [0] 1750" xfId="1875" hidden="1"/>
    <cellStyle name="Currency [0] 1750" xfId="31298" hidden="1"/>
    <cellStyle name="Currency [0] 1751" xfId="1441" hidden="1"/>
    <cellStyle name="Currency [0] 1751" xfId="30864" hidden="1"/>
    <cellStyle name="Currency [0] 1752" xfId="1870" hidden="1"/>
    <cellStyle name="Currency [0] 1752" xfId="31293" hidden="1"/>
    <cellStyle name="Currency [0] 1753" xfId="1868" hidden="1"/>
    <cellStyle name="Currency [0] 1753" xfId="31291" hidden="1"/>
    <cellStyle name="Currency [0] 1754" xfId="1897" hidden="1"/>
    <cellStyle name="Currency [0] 1754" xfId="31320" hidden="1"/>
    <cellStyle name="Currency [0] 1755" xfId="1813" hidden="1"/>
    <cellStyle name="Currency [0] 1755" xfId="31236" hidden="1"/>
    <cellStyle name="Currency [0] 1756" xfId="1889" hidden="1"/>
    <cellStyle name="Currency [0] 1756" xfId="31312" hidden="1"/>
    <cellStyle name="Currency [0] 1757" xfId="1899" hidden="1"/>
    <cellStyle name="Currency [0] 1757" xfId="31322" hidden="1"/>
    <cellStyle name="Currency [0] 1758" xfId="1900" hidden="1"/>
    <cellStyle name="Currency [0] 1758" xfId="31323" hidden="1"/>
    <cellStyle name="Currency [0] 1759" xfId="1871" hidden="1"/>
    <cellStyle name="Currency [0] 1759" xfId="31294" hidden="1"/>
    <cellStyle name="Currency [0] 176" xfId="205" hidden="1"/>
    <cellStyle name="Currency [0] 176" xfId="29628" hidden="1"/>
    <cellStyle name="Currency [0] 1760" xfId="1883" hidden="1"/>
    <cellStyle name="Currency [0] 1760" xfId="31306" hidden="1"/>
    <cellStyle name="Currency [0] 1761" xfId="1863" hidden="1"/>
    <cellStyle name="Currency [0] 1761" xfId="31286" hidden="1"/>
    <cellStyle name="Currency [0] 1762" xfId="1878" hidden="1"/>
    <cellStyle name="Currency [0] 1762" xfId="31301" hidden="1"/>
    <cellStyle name="Currency [0] 1763" xfId="1876" hidden="1"/>
    <cellStyle name="Currency [0] 1763" xfId="31299" hidden="1"/>
    <cellStyle name="Currency [0] 1764" xfId="1902" hidden="1"/>
    <cellStyle name="Currency [0] 1764" xfId="31325" hidden="1"/>
    <cellStyle name="Currency [0] 1765" xfId="1815" hidden="1"/>
    <cellStyle name="Currency [0] 1765" xfId="31238" hidden="1"/>
    <cellStyle name="Currency [0] 1766" xfId="1896" hidden="1"/>
    <cellStyle name="Currency [0] 1766" xfId="31319" hidden="1"/>
    <cellStyle name="Currency [0] 1767" xfId="1903" hidden="1"/>
    <cellStyle name="Currency [0] 1767" xfId="31326" hidden="1"/>
    <cellStyle name="Currency [0] 1768" xfId="1904" hidden="1"/>
    <cellStyle name="Currency [0] 1768" xfId="31327" hidden="1"/>
    <cellStyle name="Currency [0] 1769" xfId="1844" hidden="1"/>
    <cellStyle name="Currency [0] 1769" xfId="31267" hidden="1"/>
    <cellStyle name="Currency [0] 177" xfId="278" hidden="1"/>
    <cellStyle name="Currency [0] 177" xfId="29701" hidden="1"/>
    <cellStyle name="Currency [0] 1770" xfId="1864" hidden="1"/>
    <cellStyle name="Currency [0] 1770" xfId="31287" hidden="1"/>
    <cellStyle name="Currency [0] 1771" xfId="1898" hidden="1"/>
    <cellStyle name="Currency [0] 1771" xfId="31321" hidden="1"/>
    <cellStyle name="Currency [0] 1772" xfId="1891" hidden="1"/>
    <cellStyle name="Currency [0] 1772" xfId="31314" hidden="1"/>
    <cellStyle name="Currency [0] 1773" xfId="1901" hidden="1"/>
    <cellStyle name="Currency [0] 1773" xfId="31324" hidden="1"/>
    <cellStyle name="Currency [0] 1774" xfId="1905" hidden="1"/>
    <cellStyle name="Currency [0] 1774" xfId="31328" hidden="1"/>
    <cellStyle name="Currency [0] 1775" xfId="1830" hidden="1"/>
    <cellStyle name="Currency [0] 1775" xfId="31253" hidden="1"/>
    <cellStyle name="Currency [0] 1776" xfId="1862" hidden="1"/>
    <cellStyle name="Currency [0] 1776" xfId="31285" hidden="1"/>
    <cellStyle name="Currency [0] 1777" xfId="1908" hidden="1"/>
    <cellStyle name="Currency [0] 1777" xfId="31331" hidden="1"/>
    <cellStyle name="Currency [0] 1778" xfId="1909" hidden="1"/>
    <cellStyle name="Currency [0] 1778" xfId="31332" hidden="1"/>
    <cellStyle name="Currency [0] 1779" xfId="1886" hidden="1"/>
    <cellStyle name="Currency [0] 1779" xfId="31309" hidden="1"/>
    <cellStyle name="Currency [0] 178" xfId="290" hidden="1"/>
    <cellStyle name="Currency [0] 178" xfId="29713" hidden="1"/>
    <cellStyle name="Currency [0] 1780" xfId="1892" hidden="1"/>
    <cellStyle name="Currency [0] 1780" xfId="31315" hidden="1"/>
    <cellStyle name="Currency [0] 1781" xfId="1906" hidden="1"/>
    <cellStyle name="Currency [0] 1781" xfId="31329" hidden="1"/>
    <cellStyle name="Currency [0] 1782" xfId="1893" hidden="1"/>
    <cellStyle name="Currency [0] 1782" xfId="31316" hidden="1"/>
    <cellStyle name="Currency [0] 1783" xfId="1910" hidden="1"/>
    <cellStyle name="Currency [0] 1783" xfId="31333" hidden="1"/>
    <cellStyle name="Currency [0] 1784" xfId="1911" hidden="1"/>
    <cellStyle name="Currency [0] 1784" xfId="31334" hidden="1"/>
    <cellStyle name="Currency [0] 1785" xfId="1907" hidden="1"/>
    <cellStyle name="Currency [0] 1785" xfId="31330" hidden="1"/>
    <cellStyle name="Currency [0] 1786" xfId="1880" hidden="1"/>
    <cellStyle name="Currency [0] 1786" xfId="31303" hidden="1"/>
    <cellStyle name="Currency [0] 1787" xfId="1912" hidden="1"/>
    <cellStyle name="Currency [0] 1787" xfId="31335" hidden="1"/>
    <cellStyle name="Currency [0] 1788" xfId="1913" hidden="1"/>
    <cellStyle name="Currency [0] 1788" xfId="31336" hidden="1"/>
    <cellStyle name="Currency [0] 1789" xfId="1284" hidden="1"/>
    <cellStyle name="Currency [0] 1789" xfId="30707" hidden="1"/>
    <cellStyle name="Currency [0] 179" xfId="291" hidden="1"/>
    <cellStyle name="Currency [0] 179" xfId="29714" hidden="1"/>
    <cellStyle name="Currency [0] 1790" xfId="1318" hidden="1"/>
    <cellStyle name="Currency [0] 1790" xfId="30741" hidden="1"/>
    <cellStyle name="Currency [0] 1791" xfId="1332" hidden="1"/>
    <cellStyle name="Currency [0] 1791" xfId="30755" hidden="1"/>
    <cellStyle name="Currency [0] 1792" xfId="1916" hidden="1"/>
    <cellStyle name="Currency [0] 1792" xfId="31339" hidden="1"/>
    <cellStyle name="Currency [0] 1793" xfId="1918" hidden="1"/>
    <cellStyle name="Currency [0] 1793" xfId="31341" hidden="1"/>
    <cellStyle name="Currency [0] 1794" xfId="1287" hidden="1"/>
    <cellStyle name="Currency [0] 1794" xfId="30710" hidden="1"/>
    <cellStyle name="Currency [0] 1795" xfId="1914" hidden="1"/>
    <cellStyle name="Currency [0] 1795" xfId="31337" hidden="1"/>
    <cellStyle name="Currency [0] 1796" xfId="1919" hidden="1"/>
    <cellStyle name="Currency [0] 1796" xfId="31342" hidden="1"/>
    <cellStyle name="Currency [0] 1797" xfId="1920" hidden="1"/>
    <cellStyle name="Currency [0] 1797" xfId="31343" hidden="1"/>
    <cellStyle name="Currency [0] 1798" xfId="1304" hidden="1"/>
    <cellStyle name="Currency [0] 1798" xfId="30727" hidden="1"/>
    <cellStyle name="Currency [0] 1799" xfId="1283" hidden="1"/>
    <cellStyle name="Currency [0] 1799" xfId="30706" hidden="1"/>
    <cellStyle name="Currency [0] 18" xfId="90" hidden="1"/>
    <cellStyle name="Currency [0] 18" xfId="29513" hidden="1"/>
    <cellStyle name="Currency [0] 180" xfId="229" hidden="1"/>
    <cellStyle name="Currency [0] 180" xfId="29652" hidden="1"/>
    <cellStyle name="Currency [0] 1800" xfId="1926" hidden="1"/>
    <cellStyle name="Currency [0] 1800" xfId="31349" hidden="1"/>
    <cellStyle name="Currency [0] 1801" xfId="1930" hidden="1"/>
    <cellStyle name="Currency [0] 1801" xfId="31353" hidden="1"/>
    <cellStyle name="Currency [0] 1802" xfId="1936" hidden="1"/>
    <cellStyle name="Currency [0] 1802" xfId="31359" hidden="1"/>
    <cellStyle name="Currency [0] 1803" xfId="1939" hidden="1"/>
    <cellStyle name="Currency [0] 1803" xfId="31362" hidden="1"/>
    <cellStyle name="Currency [0] 1804" xfId="1925" hidden="1"/>
    <cellStyle name="Currency [0] 1804" xfId="31348" hidden="1"/>
    <cellStyle name="Currency [0] 1805" xfId="1935" hidden="1"/>
    <cellStyle name="Currency [0] 1805" xfId="31358" hidden="1"/>
    <cellStyle name="Currency [0] 1806" xfId="1946" hidden="1"/>
    <cellStyle name="Currency [0] 1806" xfId="31369" hidden="1"/>
    <cellStyle name="Currency [0] 1807" xfId="1947" hidden="1"/>
    <cellStyle name="Currency [0] 1807" xfId="31370" hidden="1"/>
    <cellStyle name="Currency [0] 1808" xfId="1285" hidden="1"/>
    <cellStyle name="Currency [0] 1808" xfId="30708" hidden="1"/>
    <cellStyle name="Currency [0] 1809" xfId="1290" hidden="1"/>
    <cellStyle name="Currency [0] 1809" xfId="30713" hidden="1"/>
    <cellStyle name="Currency [0] 181" xfId="265" hidden="1"/>
    <cellStyle name="Currency [0] 181" xfId="29688" hidden="1"/>
    <cellStyle name="Currency [0] 1810" xfId="1932" hidden="1"/>
    <cellStyle name="Currency [0] 1810" xfId="31355" hidden="1"/>
    <cellStyle name="Currency [0] 1811" xfId="1288" hidden="1"/>
    <cellStyle name="Currency [0] 1811" xfId="30711" hidden="1"/>
    <cellStyle name="Currency [0] 1812" xfId="1927" hidden="1"/>
    <cellStyle name="Currency [0] 1812" xfId="31350" hidden="1"/>
    <cellStyle name="Currency [0] 1813" xfId="1948" hidden="1"/>
    <cellStyle name="Currency [0] 1813" xfId="31371" hidden="1"/>
    <cellStyle name="Currency [0] 1814" xfId="1933" hidden="1"/>
    <cellStyle name="Currency [0] 1814" xfId="31356" hidden="1"/>
    <cellStyle name="Currency [0] 1815" xfId="1937" hidden="1"/>
    <cellStyle name="Currency [0] 1815" xfId="31360" hidden="1"/>
    <cellStyle name="Currency [0] 1816" xfId="1953" hidden="1"/>
    <cellStyle name="Currency [0] 1816" xfId="31376" hidden="1"/>
    <cellStyle name="Currency [0] 1817" xfId="1954" hidden="1"/>
    <cellStyle name="Currency [0] 1817" xfId="31377" hidden="1"/>
    <cellStyle name="Currency [0] 1818" xfId="1934" hidden="1"/>
    <cellStyle name="Currency [0] 1818" xfId="31357" hidden="1"/>
    <cellStyle name="Currency [0] 1819" xfId="1941" hidden="1"/>
    <cellStyle name="Currency [0] 1819" xfId="31364" hidden="1"/>
    <cellStyle name="Currency [0] 182" xfId="245" hidden="1"/>
    <cellStyle name="Currency [0] 182" xfId="29668" hidden="1"/>
    <cellStyle name="Currency [0] 1820" xfId="1945" hidden="1"/>
    <cellStyle name="Currency [0] 1820" xfId="31368" hidden="1"/>
    <cellStyle name="Currency [0] 1821" xfId="1940" hidden="1"/>
    <cellStyle name="Currency [0] 1821" xfId="31363" hidden="1"/>
    <cellStyle name="Currency [0] 1822" xfId="1963" hidden="1"/>
    <cellStyle name="Currency [0] 1822" xfId="31386" hidden="1"/>
    <cellStyle name="Currency [0] 1823" xfId="1969" hidden="1"/>
    <cellStyle name="Currency [0] 1823" xfId="31392" hidden="1"/>
    <cellStyle name="Currency [0] 1824" xfId="1931" hidden="1"/>
    <cellStyle name="Currency [0] 1824" xfId="31354" hidden="1"/>
    <cellStyle name="Currency [0] 1825" xfId="1961" hidden="1"/>
    <cellStyle name="Currency [0] 1825" xfId="31384" hidden="1"/>
    <cellStyle name="Currency [0] 1826" xfId="1973" hidden="1"/>
    <cellStyle name="Currency [0] 1826" xfId="31396" hidden="1"/>
    <cellStyle name="Currency [0] 1827" xfId="1974" hidden="1"/>
    <cellStyle name="Currency [0] 1827" xfId="31397" hidden="1"/>
    <cellStyle name="Currency [0] 1828" xfId="1922" hidden="1"/>
    <cellStyle name="Currency [0] 1828" xfId="31345" hidden="1"/>
    <cellStyle name="Currency [0] 1829" xfId="1929" hidden="1"/>
    <cellStyle name="Currency [0] 1829" xfId="31352" hidden="1"/>
    <cellStyle name="Currency [0] 183" xfId="261" hidden="1"/>
    <cellStyle name="Currency [0] 183" xfId="29684" hidden="1"/>
    <cellStyle name="Currency [0] 1830" xfId="1958" hidden="1"/>
    <cellStyle name="Currency [0] 1830" xfId="31381" hidden="1"/>
    <cellStyle name="Currency [0] 1831" xfId="1943" hidden="1"/>
    <cellStyle name="Currency [0] 1831" xfId="31366" hidden="1"/>
    <cellStyle name="Currency [0] 1832" xfId="1915" hidden="1"/>
    <cellStyle name="Currency [0] 1832" xfId="31338" hidden="1"/>
    <cellStyle name="Currency [0] 1833" xfId="1980" hidden="1"/>
    <cellStyle name="Currency [0] 1833" xfId="31403" hidden="1"/>
    <cellStyle name="Currency [0] 1834" xfId="1959" hidden="1"/>
    <cellStyle name="Currency [0] 1834" xfId="31382" hidden="1"/>
    <cellStyle name="Currency [0] 1835" xfId="1966" hidden="1"/>
    <cellStyle name="Currency [0] 1835" xfId="31389" hidden="1"/>
    <cellStyle name="Currency [0] 1836" xfId="1981" hidden="1"/>
    <cellStyle name="Currency [0] 1836" xfId="31404" hidden="1"/>
    <cellStyle name="Currency [0] 1837" xfId="1982" hidden="1"/>
    <cellStyle name="Currency [0] 1837" xfId="31405" hidden="1"/>
    <cellStyle name="Currency [0] 1838" xfId="1957" hidden="1"/>
    <cellStyle name="Currency [0] 1838" xfId="31380" hidden="1"/>
    <cellStyle name="Currency [0] 1839" xfId="1956" hidden="1"/>
    <cellStyle name="Currency [0] 1839" xfId="31379" hidden="1"/>
    <cellStyle name="Currency [0] 184" xfId="263" hidden="1"/>
    <cellStyle name="Currency [0] 184" xfId="29686" hidden="1"/>
    <cellStyle name="Currency [0] 1840" xfId="1951" hidden="1"/>
    <cellStyle name="Currency [0] 1840" xfId="31374" hidden="1"/>
    <cellStyle name="Currency [0] 1841" xfId="1949" hidden="1"/>
    <cellStyle name="Currency [0] 1841" xfId="31372" hidden="1"/>
    <cellStyle name="Currency [0] 1842" xfId="1950" hidden="1"/>
    <cellStyle name="Currency [0] 1842" xfId="31373" hidden="1"/>
    <cellStyle name="Currency [0] 1843" xfId="1987" hidden="1"/>
    <cellStyle name="Currency [0] 1843" xfId="31410" hidden="1"/>
    <cellStyle name="Currency [0] 1844" xfId="1306" hidden="1"/>
    <cellStyle name="Currency [0] 1844" xfId="30729" hidden="1"/>
    <cellStyle name="Currency [0] 1845" xfId="1977" hidden="1"/>
    <cellStyle name="Currency [0] 1845" xfId="31400" hidden="1"/>
    <cellStyle name="Currency [0] 1846" xfId="1989" hidden="1"/>
    <cellStyle name="Currency [0] 1846" xfId="31412" hidden="1"/>
    <cellStyle name="Currency [0] 1847" xfId="1990" hidden="1"/>
    <cellStyle name="Currency [0] 1847" xfId="31413" hidden="1"/>
    <cellStyle name="Currency [0] 1848" xfId="1928" hidden="1"/>
    <cellStyle name="Currency [0] 1848" xfId="31351" hidden="1"/>
    <cellStyle name="Currency [0] 1849" xfId="1964" hidden="1"/>
    <cellStyle name="Currency [0] 1849" xfId="31387" hidden="1"/>
    <cellStyle name="Currency [0] 185" xfId="294" hidden="1"/>
    <cellStyle name="Currency [0] 185" xfId="29717" hidden="1"/>
    <cellStyle name="Currency [0] 1850" xfId="1944" hidden="1"/>
    <cellStyle name="Currency [0] 1850" xfId="31367" hidden="1"/>
    <cellStyle name="Currency [0] 1851" xfId="1960" hidden="1"/>
    <cellStyle name="Currency [0] 1851" xfId="31383" hidden="1"/>
    <cellStyle name="Currency [0] 1852" xfId="1962" hidden="1"/>
    <cellStyle name="Currency [0] 1852" xfId="31385" hidden="1"/>
    <cellStyle name="Currency [0] 1853" xfId="1993" hidden="1"/>
    <cellStyle name="Currency [0] 1853" xfId="31416" hidden="1"/>
    <cellStyle name="Currency [0] 1854" xfId="1291" hidden="1"/>
    <cellStyle name="Currency [0] 1854" xfId="30714" hidden="1"/>
    <cellStyle name="Currency [0] 1855" xfId="1985" hidden="1"/>
    <cellStyle name="Currency [0] 1855" xfId="31408" hidden="1"/>
    <cellStyle name="Currency [0] 1856" xfId="1995" hidden="1"/>
    <cellStyle name="Currency [0] 1856" xfId="31418" hidden="1"/>
    <cellStyle name="Currency [0] 1857" xfId="1996" hidden="1"/>
    <cellStyle name="Currency [0] 1857" xfId="31419" hidden="1"/>
    <cellStyle name="Currency [0] 1858" xfId="1924" hidden="1"/>
    <cellStyle name="Currency [0] 1858" xfId="31347" hidden="1"/>
    <cellStyle name="Currency [0] 1859" xfId="1975" hidden="1"/>
    <cellStyle name="Currency [0] 1859" xfId="31398" hidden="1"/>
    <cellStyle name="Currency [0] 186" xfId="203" hidden="1"/>
    <cellStyle name="Currency [0] 186" xfId="29626" hidden="1"/>
    <cellStyle name="Currency [0] 1860" xfId="1955" hidden="1"/>
    <cellStyle name="Currency [0] 1860" xfId="31378" hidden="1"/>
    <cellStyle name="Currency [0] 1861" xfId="1967" hidden="1"/>
    <cellStyle name="Currency [0] 1861" xfId="31390" hidden="1"/>
    <cellStyle name="Currency [0] 1862" xfId="1965" hidden="1"/>
    <cellStyle name="Currency [0] 1862" xfId="31388" hidden="1"/>
    <cellStyle name="Currency [0] 1863" xfId="1998" hidden="1"/>
    <cellStyle name="Currency [0] 1863" xfId="31421" hidden="1"/>
    <cellStyle name="Currency [0] 1864" xfId="1942" hidden="1"/>
    <cellStyle name="Currency [0] 1864" xfId="31365" hidden="1"/>
    <cellStyle name="Currency [0] 1865" xfId="1992" hidden="1"/>
    <cellStyle name="Currency [0] 1865" xfId="31415" hidden="1"/>
    <cellStyle name="Currency [0] 1866" xfId="2002" hidden="1"/>
    <cellStyle name="Currency [0] 1866" xfId="31425" hidden="1"/>
    <cellStyle name="Currency [0] 1867" xfId="2003" hidden="1"/>
    <cellStyle name="Currency [0] 1867" xfId="31426" hidden="1"/>
    <cellStyle name="Currency [0] 1868" xfId="1968" hidden="1"/>
    <cellStyle name="Currency [0] 1868" xfId="31391" hidden="1"/>
    <cellStyle name="Currency [0] 1869" xfId="1983" hidden="1"/>
    <cellStyle name="Currency [0] 1869" xfId="31406" hidden="1"/>
    <cellStyle name="Currency [0] 187" xfId="286" hidden="1"/>
    <cellStyle name="Currency [0] 187" xfId="29709" hidden="1"/>
    <cellStyle name="Currency [0] 1870" xfId="1286" hidden="1"/>
    <cellStyle name="Currency [0] 1870" xfId="30709" hidden="1"/>
    <cellStyle name="Currency [0] 1871" xfId="1978" hidden="1"/>
    <cellStyle name="Currency [0] 1871" xfId="31401" hidden="1"/>
    <cellStyle name="Currency [0] 1872" xfId="1976" hidden="1"/>
    <cellStyle name="Currency [0] 1872" xfId="31399" hidden="1"/>
    <cellStyle name="Currency [0] 1873" xfId="2005" hidden="1"/>
    <cellStyle name="Currency [0] 1873" xfId="31428" hidden="1"/>
    <cellStyle name="Currency [0] 1874" xfId="1921" hidden="1"/>
    <cellStyle name="Currency [0] 1874" xfId="31344" hidden="1"/>
    <cellStyle name="Currency [0] 1875" xfId="1997" hidden="1"/>
    <cellStyle name="Currency [0] 1875" xfId="31420" hidden="1"/>
    <cellStyle name="Currency [0] 1876" xfId="2007" hidden="1"/>
    <cellStyle name="Currency [0] 1876" xfId="31430" hidden="1"/>
    <cellStyle name="Currency [0] 1877" xfId="2008" hidden="1"/>
    <cellStyle name="Currency [0] 1877" xfId="31431" hidden="1"/>
    <cellStyle name="Currency [0] 1878" xfId="1979" hidden="1"/>
    <cellStyle name="Currency [0] 1878" xfId="31402" hidden="1"/>
    <cellStyle name="Currency [0] 1879" xfId="1991" hidden="1"/>
    <cellStyle name="Currency [0] 1879" xfId="31414" hidden="1"/>
    <cellStyle name="Currency [0] 188" xfId="296" hidden="1"/>
    <cellStyle name="Currency [0] 188" xfId="29719" hidden="1"/>
    <cellStyle name="Currency [0] 1880" xfId="1971" hidden="1"/>
    <cellStyle name="Currency [0] 1880" xfId="31394" hidden="1"/>
    <cellStyle name="Currency [0] 1881" xfId="1986" hidden="1"/>
    <cellStyle name="Currency [0] 1881" xfId="31409" hidden="1"/>
    <cellStyle name="Currency [0] 1882" xfId="1984" hidden="1"/>
    <cellStyle name="Currency [0] 1882" xfId="31407" hidden="1"/>
    <cellStyle name="Currency [0] 1883" xfId="2010" hidden="1"/>
    <cellStyle name="Currency [0] 1883" xfId="31433" hidden="1"/>
    <cellStyle name="Currency [0] 1884" xfId="1923" hidden="1"/>
    <cellStyle name="Currency [0] 1884" xfId="31346" hidden="1"/>
    <cellStyle name="Currency [0] 1885" xfId="2004" hidden="1"/>
    <cellStyle name="Currency [0] 1885" xfId="31427" hidden="1"/>
    <cellStyle name="Currency [0] 1886" xfId="2011" hidden="1"/>
    <cellStyle name="Currency [0] 1886" xfId="31434" hidden="1"/>
    <cellStyle name="Currency [0] 1887" xfId="2012" hidden="1"/>
    <cellStyle name="Currency [0] 1887" xfId="31435" hidden="1"/>
    <cellStyle name="Currency [0] 1888" xfId="1952" hidden="1"/>
    <cellStyle name="Currency [0] 1888" xfId="31375" hidden="1"/>
    <cellStyle name="Currency [0] 1889" xfId="1972" hidden="1"/>
    <cellStyle name="Currency [0] 1889" xfId="31395" hidden="1"/>
    <cellStyle name="Currency [0] 189" xfId="297" hidden="1"/>
    <cellStyle name="Currency [0] 189" xfId="29720" hidden="1"/>
    <cellStyle name="Currency [0] 1890" xfId="2006" hidden="1"/>
    <cellStyle name="Currency [0] 1890" xfId="31429" hidden="1"/>
    <cellStyle name="Currency [0] 1891" xfId="1999" hidden="1"/>
    <cellStyle name="Currency [0] 1891" xfId="31422" hidden="1"/>
    <cellStyle name="Currency [0] 1892" xfId="2009" hidden="1"/>
    <cellStyle name="Currency [0] 1892" xfId="31432" hidden="1"/>
    <cellStyle name="Currency [0] 1893" xfId="2013" hidden="1"/>
    <cellStyle name="Currency [0] 1893" xfId="31436" hidden="1"/>
    <cellStyle name="Currency [0] 1894" xfId="1938" hidden="1"/>
    <cellStyle name="Currency [0] 1894" xfId="31361" hidden="1"/>
    <cellStyle name="Currency [0] 1895" xfId="1970" hidden="1"/>
    <cellStyle name="Currency [0] 1895" xfId="31393" hidden="1"/>
    <cellStyle name="Currency [0] 1896" xfId="2016" hidden="1"/>
    <cellStyle name="Currency [0] 1896" xfId="31439" hidden="1"/>
    <cellStyle name="Currency [0] 1897" xfId="2017" hidden="1"/>
    <cellStyle name="Currency [0] 1897" xfId="31440" hidden="1"/>
    <cellStyle name="Currency [0] 1898" xfId="1994" hidden="1"/>
    <cellStyle name="Currency [0] 1898" xfId="31417" hidden="1"/>
    <cellStyle name="Currency [0] 1899" xfId="2000" hidden="1"/>
    <cellStyle name="Currency [0] 1899" xfId="31423" hidden="1"/>
    <cellStyle name="Currency [0] 19" xfId="101" hidden="1"/>
    <cellStyle name="Currency [0] 19" xfId="29524" hidden="1"/>
    <cellStyle name="Currency [0] 190" xfId="225" hidden="1"/>
    <cellStyle name="Currency [0] 190" xfId="29648" hidden="1"/>
    <cellStyle name="Currency [0] 1900" xfId="2014" hidden="1"/>
    <cellStyle name="Currency [0] 1900" xfId="31437" hidden="1"/>
    <cellStyle name="Currency [0] 1901" xfId="2001" hidden="1"/>
    <cellStyle name="Currency [0] 1901" xfId="31424" hidden="1"/>
    <cellStyle name="Currency [0] 1902" xfId="2018" hidden="1"/>
    <cellStyle name="Currency [0] 1902" xfId="31441" hidden="1"/>
    <cellStyle name="Currency [0] 1903" xfId="2019" hidden="1"/>
    <cellStyle name="Currency [0] 1903" xfId="31442" hidden="1"/>
    <cellStyle name="Currency [0] 1904" xfId="2015" hidden="1"/>
    <cellStyle name="Currency [0] 1904" xfId="31438" hidden="1"/>
    <cellStyle name="Currency [0] 1905" xfId="1988" hidden="1"/>
    <cellStyle name="Currency [0] 1905" xfId="31411" hidden="1"/>
    <cellStyle name="Currency [0] 1906" xfId="2020" hidden="1"/>
    <cellStyle name="Currency [0] 1906" xfId="31443" hidden="1"/>
    <cellStyle name="Currency [0] 1907" xfId="2021" hidden="1"/>
    <cellStyle name="Currency [0] 1907" xfId="31444" hidden="1"/>
    <cellStyle name="Currency [0] 1908" xfId="2079" hidden="1"/>
    <cellStyle name="Currency [0] 1908" xfId="31502" hidden="1"/>
    <cellStyle name="Currency [0] 1909" xfId="2087" hidden="1"/>
    <cellStyle name="Currency [0] 1909" xfId="31510" hidden="1"/>
    <cellStyle name="Currency [0] 191" xfId="276" hidden="1"/>
    <cellStyle name="Currency [0] 191" xfId="29699" hidden="1"/>
    <cellStyle name="Currency [0] 1910" xfId="2090" hidden="1"/>
    <cellStyle name="Currency [0] 1910" xfId="31513" hidden="1"/>
    <cellStyle name="Currency [0] 1911" xfId="2095" hidden="1"/>
    <cellStyle name="Currency [0] 1911" xfId="31518" hidden="1"/>
    <cellStyle name="Currency [0] 1912" xfId="2099" hidden="1"/>
    <cellStyle name="Currency [0] 1912" xfId="31522" hidden="1"/>
    <cellStyle name="Currency [0] 1913" xfId="2086" hidden="1"/>
    <cellStyle name="Currency [0] 1913" xfId="31509" hidden="1"/>
    <cellStyle name="Currency [0] 1914" xfId="2092" hidden="1"/>
    <cellStyle name="Currency [0] 1914" xfId="31515" hidden="1"/>
    <cellStyle name="Currency [0] 1915" xfId="2102" hidden="1"/>
    <cellStyle name="Currency [0] 1915" xfId="31525" hidden="1"/>
    <cellStyle name="Currency [0] 1916" xfId="2103" hidden="1"/>
    <cellStyle name="Currency [0] 1916" xfId="31526" hidden="1"/>
    <cellStyle name="Currency [0] 1917" xfId="2091" hidden="1"/>
    <cellStyle name="Currency [0] 1917" xfId="31514" hidden="1"/>
    <cellStyle name="Currency [0] 1918" xfId="2080" hidden="1"/>
    <cellStyle name="Currency [0] 1918" xfId="31503" hidden="1"/>
    <cellStyle name="Currency [0] 1919" xfId="2109" hidden="1"/>
    <cellStyle name="Currency [0] 1919" xfId="31532" hidden="1"/>
    <cellStyle name="Currency [0] 192" xfId="256" hidden="1"/>
    <cellStyle name="Currency [0] 192" xfId="29679" hidden="1"/>
    <cellStyle name="Currency [0] 1920" xfId="2113" hidden="1"/>
    <cellStyle name="Currency [0] 1920" xfId="31536" hidden="1"/>
    <cellStyle name="Currency [0] 1921" xfId="2120" hidden="1"/>
    <cellStyle name="Currency [0] 1921" xfId="31543" hidden="1"/>
    <cellStyle name="Currency [0] 1922" xfId="2124" hidden="1"/>
    <cellStyle name="Currency [0] 1922" xfId="31547" hidden="1"/>
    <cellStyle name="Currency [0] 1923" xfId="2108" hidden="1"/>
    <cellStyle name="Currency [0] 1923" xfId="31531" hidden="1"/>
    <cellStyle name="Currency [0] 1924" xfId="2119" hidden="1"/>
    <cellStyle name="Currency [0] 1924" xfId="31542" hidden="1"/>
    <cellStyle name="Currency [0] 1925" xfId="2131" hidden="1"/>
    <cellStyle name="Currency [0] 1925" xfId="31554" hidden="1"/>
    <cellStyle name="Currency [0] 1926" xfId="2132" hidden="1"/>
    <cellStyle name="Currency [0] 1926" xfId="31555" hidden="1"/>
    <cellStyle name="Currency [0] 1927" xfId="2089" hidden="1"/>
    <cellStyle name="Currency [0] 1927" xfId="31512" hidden="1"/>
    <cellStyle name="Currency [0] 1928" xfId="2082" hidden="1"/>
    <cellStyle name="Currency [0] 1928" xfId="31505" hidden="1"/>
    <cellStyle name="Currency [0] 1929" xfId="2115" hidden="1"/>
    <cellStyle name="Currency [0] 1929" xfId="31538" hidden="1"/>
    <cellStyle name="Currency [0] 193" xfId="268" hidden="1"/>
    <cellStyle name="Currency [0] 193" xfId="29691" hidden="1"/>
    <cellStyle name="Currency [0] 1930" xfId="2084" hidden="1"/>
    <cellStyle name="Currency [0] 1930" xfId="31507" hidden="1"/>
    <cellStyle name="Currency [0] 1931" xfId="2110" hidden="1"/>
    <cellStyle name="Currency [0] 1931" xfId="31533" hidden="1"/>
    <cellStyle name="Currency [0] 1932" xfId="2133" hidden="1"/>
    <cellStyle name="Currency [0] 1932" xfId="31556" hidden="1"/>
    <cellStyle name="Currency [0] 1933" xfId="2116" hidden="1"/>
    <cellStyle name="Currency [0] 1933" xfId="31539" hidden="1"/>
    <cellStyle name="Currency [0] 1934" xfId="2121" hidden="1"/>
    <cellStyle name="Currency [0] 1934" xfId="31544" hidden="1"/>
    <cellStyle name="Currency [0] 1935" xfId="2139" hidden="1"/>
    <cellStyle name="Currency [0] 1935" xfId="31562" hidden="1"/>
    <cellStyle name="Currency [0] 1936" xfId="2140" hidden="1"/>
    <cellStyle name="Currency [0] 1936" xfId="31563" hidden="1"/>
    <cellStyle name="Currency [0] 1937" xfId="2118" hidden="1"/>
    <cellStyle name="Currency [0] 1937" xfId="31541" hidden="1"/>
    <cellStyle name="Currency [0] 1938" xfId="2126" hidden="1"/>
    <cellStyle name="Currency [0] 1938" xfId="31549" hidden="1"/>
    <cellStyle name="Currency [0] 1939" xfId="2130" hidden="1"/>
    <cellStyle name="Currency [0] 1939" xfId="31553" hidden="1"/>
    <cellStyle name="Currency [0] 194" xfId="266" hidden="1"/>
    <cellStyle name="Currency [0] 194" xfId="29689" hidden="1"/>
    <cellStyle name="Currency [0] 1940" xfId="2125" hidden="1"/>
    <cellStyle name="Currency [0] 1940" xfId="31548" hidden="1"/>
    <cellStyle name="Currency [0] 1941" xfId="2149" hidden="1"/>
    <cellStyle name="Currency [0] 1941" xfId="31572" hidden="1"/>
    <cellStyle name="Currency [0] 1942" xfId="2155" hidden="1"/>
    <cellStyle name="Currency [0] 1942" xfId="31578" hidden="1"/>
    <cellStyle name="Currency [0] 1943" xfId="2114" hidden="1"/>
    <cellStyle name="Currency [0] 1943" xfId="31537" hidden="1"/>
    <cellStyle name="Currency [0] 1944" xfId="2147" hidden="1"/>
    <cellStyle name="Currency [0] 1944" xfId="31570" hidden="1"/>
    <cellStyle name="Currency [0] 1945" xfId="2160" hidden="1"/>
    <cellStyle name="Currency [0] 1945" xfId="31583" hidden="1"/>
    <cellStyle name="Currency [0] 1946" xfId="2161" hidden="1"/>
    <cellStyle name="Currency [0] 1946" xfId="31584" hidden="1"/>
    <cellStyle name="Currency [0] 1947" xfId="2105" hidden="1"/>
    <cellStyle name="Currency [0] 1947" xfId="31528" hidden="1"/>
    <cellStyle name="Currency [0] 1948" xfId="2112" hidden="1"/>
    <cellStyle name="Currency [0] 1948" xfId="31535" hidden="1"/>
    <cellStyle name="Currency [0] 1949" xfId="2144" hidden="1"/>
    <cellStyle name="Currency [0] 1949" xfId="31567" hidden="1"/>
    <cellStyle name="Currency [0] 195" xfId="299" hidden="1"/>
    <cellStyle name="Currency [0] 195" xfId="29722" hidden="1"/>
    <cellStyle name="Currency [0] 1950" xfId="2128" hidden="1"/>
    <cellStyle name="Currency [0] 1950" xfId="31551" hidden="1"/>
    <cellStyle name="Currency [0] 1951" xfId="2094" hidden="1"/>
    <cellStyle name="Currency [0] 1951" xfId="31517" hidden="1"/>
    <cellStyle name="Currency [0] 1952" xfId="2167" hidden="1"/>
    <cellStyle name="Currency [0] 1952" xfId="31590" hidden="1"/>
    <cellStyle name="Currency [0] 1953" xfId="2145" hidden="1"/>
    <cellStyle name="Currency [0] 1953" xfId="31568" hidden="1"/>
    <cellStyle name="Currency [0] 1954" xfId="2152" hidden="1"/>
    <cellStyle name="Currency [0] 1954" xfId="31575" hidden="1"/>
    <cellStyle name="Currency [0] 1955" xfId="2171" hidden="1"/>
    <cellStyle name="Currency [0] 1955" xfId="31594" hidden="1"/>
    <cellStyle name="Currency [0] 1956" xfId="2172" hidden="1"/>
    <cellStyle name="Currency [0] 1956" xfId="31595" hidden="1"/>
    <cellStyle name="Currency [0] 1957" xfId="2143" hidden="1"/>
    <cellStyle name="Currency [0] 1957" xfId="31566" hidden="1"/>
    <cellStyle name="Currency [0] 1958" xfId="2142" hidden="1"/>
    <cellStyle name="Currency [0] 1958" xfId="31565" hidden="1"/>
    <cellStyle name="Currency [0] 1959" xfId="2137" hidden="1"/>
    <cellStyle name="Currency [0] 1959" xfId="31560" hidden="1"/>
    <cellStyle name="Currency [0] 196" xfId="243" hidden="1"/>
    <cellStyle name="Currency [0] 196" xfId="29666" hidden="1"/>
    <cellStyle name="Currency [0] 1960" xfId="2135" hidden="1"/>
    <cellStyle name="Currency [0] 1960" xfId="31558" hidden="1"/>
    <cellStyle name="Currency [0] 1961" xfId="2136" hidden="1"/>
    <cellStyle name="Currency [0] 1961" xfId="31559" hidden="1"/>
    <cellStyle name="Currency [0] 1962" xfId="2177" hidden="1"/>
    <cellStyle name="Currency [0] 1962" xfId="31600" hidden="1"/>
    <cellStyle name="Currency [0] 1963" xfId="2083" hidden="1"/>
    <cellStyle name="Currency [0] 1963" xfId="31506" hidden="1"/>
    <cellStyle name="Currency [0] 1964" xfId="2164" hidden="1"/>
    <cellStyle name="Currency [0] 1964" xfId="31587" hidden="1"/>
    <cellStyle name="Currency [0] 1965" xfId="2181" hidden="1"/>
    <cellStyle name="Currency [0] 1965" xfId="31604" hidden="1"/>
    <cellStyle name="Currency [0] 1966" xfId="2182" hidden="1"/>
    <cellStyle name="Currency [0] 1966" xfId="31605" hidden="1"/>
    <cellStyle name="Currency [0] 1967" xfId="2111" hidden="1"/>
    <cellStyle name="Currency [0] 1967" xfId="31534" hidden="1"/>
    <cellStyle name="Currency [0] 1968" xfId="2150" hidden="1"/>
    <cellStyle name="Currency [0] 1968" xfId="31573" hidden="1"/>
    <cellStyle name="Currency [0] 1969" xfId="2129" hidden="1"/>
    <cellStyle name="Currency [0] 1969" xfId="31552" hidden="1"/>
    <cellStyle name="Currency [0] 197" xfId="293" hidden="1"/>
    <cellStyle name="Currency [0] 197" xfId="29716" hidden="1"/>
    <cellStyle name="Currency [0] 1970" xfId="2146" hidden="1"/>
    <cellStyle name="Currency [0] 1970" xfId="31569" hidden="1"/>
    <cellStyle name="Currency [0] 1971" xfId="2148" hidden="1"/>
    <cellStyle name="Currency [0] 1971" xfId="31571" hidden="1"/>
    <cellStyle name="Currency [0] 1972" xfId="2187" hidden="1"/>
    <cellStyle name="Currency [0] 1972" xfId="31610" hidden="1"/>
    <cellStyle name="Currency [0] 1973" xfId="2081" hidden="1"/>
    <cellStyle name="Currency [0] 1973" xfId="31504" hidden="1"/>
    <cellStyle name="Currency [0] 1974" xfId="2175" hidden="1"/>
    <cellStyle name="Currency [0] 1974" xfId="31598" hidden="1"/>
    <cellStyle name="Currency [0] 1975" xfId="2191" hidden="1"/>
    <cellStyle name="Currency [0] 1975" xfId="31614" hidden="1"/>
    <cellStyle name="Currency [0] 1976" xfId="2192" hidden="1"/>
    <cellStyle name="Currency [0] 1976" xfId="31615" hidden="1"/>
    <cellStyle name="Currency [0] 1977" xfId="2107" hidden="1"/>
    <cellStyle name="Currency [0] 1977" xfId="31530" hidden="1"/>
    <cellStyle name="Currency [0] 1978" xfId="2162" hidden="1"/>
    <cellStyle name="Currency [0] 1978" xfId="31585" hidden="1"/>
    <cellStyle name="Currency [0] 1979" xfId="2141" hidden="1"/>
    <cellStyle name="Currency [0] 1979" xfId="31564" hidden="1"/>
    <cellStyle name="Currency [0] 198" xfId="303" hidden="1"/>
    <cellStyle name="Currency [0] 198" xfId="29726" hidden="1"/>
    <cellStyle name="Currency [0] 1980" xfId="2153" hidden="1"/>
    <cellStyle name="Currency [0] 1980" xfId="31576" hidden="1"/>
    <cellStyle name="Currency [0] 1981" xfId="2151" hidden="1"/>
    <cellStyle name="Currency [0] 1981" xfId="31574" hidden="1"/>
    <cellStyle name="Currency [0] 1982" xfId="2195" hidden="1"/>
    <cellStyle name="Currency [0] 1982" xfId="31618" hidden="1"/>
    <cellStyle name="Currency [0] 1983" xfId="2127" hidden="1"/>
    <cellStyle name="Currency [0] 1983" xfId="31550" hidden="1"/>
    <cellStyle name="Currency [0] 1984" xfId="2184" hidden="1"/>
    <cellStyle name="Currency [0] 1984" xfId="31607" hidden="1"/>
    <cellStyle name="Currency [0] 1985" xfId="2201" hidden="1"/>
    <cellStyle name="Currency [0] 1985" xfId="31624" hidden="1"/>
    <cellStyle name="Currency [0] 1986" xfId="2202" hidden="1"/>
    <cellStyle name="Currency [0] 1986" xfId="31625" hidden="1"/>
    <cellStyle name="Currency [0] 1987" xfId="2154" hidden="1"/>
    <cellStyle name="Currency [0] 1987" xfId="31577" hidden="1"/>
    <cellStyle name="Currency [0] 1988" xfId="2173" hidden="1"/>
    <cellStyle name="Currency [0] 1988" xfId="31596" hidden="1"/>
    <cellStyle name="Currency [0] 1989" xfId="2088" hidden="1"/>
    <cellStyle name="Currency [0] 1989" xfId="31511" hidden="1"/>
    <cellStyle name="Currency [0] 199" xfId="304" hidden="1"/>
    <cellStyle name="Currency [0] 199" xfId="29727" hidden="1"/>
    <cellStyle name="Currency [0] 1990" xfId="2165" hidden="1"/>
    <cellStyle name="Currency [0] 1990" xfId="31588" hidden="1"/>
    <cellStyle name="Currency [0] 1991" xfId="2163" hidden="1"/>
    <cellStyle name="Currency [0] 1991" xfId="31586" hidden="1"/>
    <cellStyle name="Currency [0] 1992" xfId="2205" hidden="1"/>
    <cellStyle name="Currency [0] 1992" xfId="31628" hidden="1"/>
    <cellStyle name="Currency [0] 1993" xfId="2104" hidden="1"/>
    <cellStyle name="Currency [0] 1993" xfId="31527" hidden="1"/>
    <cellStyle name="Currency [0] 1994" xfId="2193" hidden="1"/>
    <cellStyle name="Currency [0] 1994" xfId="31616" hidden="1"/>
    <cellStyle name="Currency [0] 1995" xfId="2208" hidden="1"/>
    <cellStyle name="Currency [0] 1995" xfId="31631" hidden="1"/>
    <cellStyle name="Currency [0] 1996" xfId="2209" hidden="1"/>
    <cellStyle name="Currency [0] 1996" xfId="31632" hidden="1"/>
    <cellStyle name="Currency [0] 1997" xfId="2166" hidden="1"/>
    <cellStyle name="Currency [0] 1997" xfId="31589" hidden="1"/>
    <cellStyle name="Currency [0] 1998" xfId="2183" hidden="1"/>
    <cellStyle name="Currency [0] 1998" xfId="31606" hidden="1"/>
    <cellStyle name="Currency [0] 1999" xfId="2157" hidden="1"/>
    <cellStyle name="Currency [0] 1999" xfId="31580" hidden="1"/>
    <cellStyle name="Currency [0] 2" xfId="57" hidden="1"/>
    <cellStyle name="Currency [0] 2" xfId="29480" hidden="1"/>
    <cellStyle name="Currency [0] 20" xfId="102" hidden="1"/>
    <cellStyle name="Currency [0] 20" xfId="29525" hidden="1"/>
    <cellStyle name="Currency [0] 200" xfId="269" hidden="1"/>
    <cellStyle name="Currency [0] 200" xfId="29692" hidden="1"/>
    <cellStyle name="Currency [0] 2000" xfId="2176" hidden="1"/>
    <cellStyle name="Currency [0] 2000" xfId="31599" hidden="1"/>
    <cellStyle name="Currency [0] 2001" xfId="2174" hidden="1"/>
    <cellStyle name="Currency [0] 2001" xfId="31597" hidden="1"/>
    <cellStyle name="Currency [0] 2002" xfId="2213" hidden="1"/>
    <cellStyle name="Currency [0] 2002" xfId="31636" hidden="1"/>
    <cellStyle name="Currency [0] 2003" xfId="2106" hidden="1"/>
    <cellStyle name="Currency [0] 2003" xfId="31529" hidden="1"/>
    <cellStyle name="Currency [0] 2004" xfId="2203" hidden="1"/>
    <cellStyle name="Currency [0] 2004" xfId="31626" hidden="1"/>
    <cellStyle name="Currency [0] 2005" xfId="2217" hidden="1"/>
    <cellStyle name="Currency [0] 2005" xfId="31640" hidden="1"/>
    <cellStyle name="Currency [0] 2006" xfId="2219" hidden="1"/>
    <cellStyle name="Currency [0] 2006" xfId="31642" hidden="1"/>
    <cellStyle name="Currency [0] 2007" xfId="2138" hidden="1"/>
    <cellStyle name="Currency [0] 2007" xfId="31561" hidden="1"/>
    <cellStyle name="Currency [0] 2008" xfId="2159" hidden="1"/>
    <cellStyle name="Currency [0] 2008" xfId="31582" hidden="1"/>
    <cellStyle name="Currency [0] 2009" xfId="2207" hidden="1"/>
    <cellStyle name="Currency [0] 2009" xfId="31630" hidden="1"/>
    <cellStyle name="Currency [0] 201" xfId="284" hidden="1"/>
    <cellStyle name="Currency [0] 201" xfId="29707" hidden="1"/>
    <cellStyle name="Currency [0] 2010" xfId="2198" hidden="1"/>
    <cellStyle name="Currency [0] 2010" xfId="31621" hidden="1"/>
    <cellStyle name="Currency [0] 2011" xfId="2210" hidden="1"/>
    <cellStyle name="Currency [0] 2011" xfId="31633" hidden="1"/>
    <cellStyle name="Currency [0] 2012" xfId="2221" hidden="1"/>
    <cellStyle name="Currency [0] 2012" xfId="31644" hidden="1"/>
    <cellStyle name="Currency [0] 2013" xfId="2122" hidden="1"/>
    <cellStyle name="Currency [0] 2013" xfId="31545" hidden="1"/>
    <cellStyle name="Currency [0] 2014" xfId="2156" hidden="1"/>
    <cellStyle name="Currency [0] 2014" xfId="31579" hidden="1"/>
    <cellStyle name="Currency [0] 2015" xfId="2225" hidden="1"/>
    <cellStyle name="Currency [0] 2015" xfId="31648" hidden="1"/>
    <cellStyle name="Currency [0] 2016" xfId="2227" hidden="1"/>
    <cellStyle name="Currency [0] 2016" xfId="31650" hidden="1"/>
    <cellStyle name="Currency [0] 2017" xfId="2190" hidden="1"/>
    <cellStyle name="Currency [0] 2017" xfId="31613" hidden="1"/>
    <cellStyle name="Currency [0] 2018" xfId="2199" hidden="1"/>
    <cellStyle name="Currency [0] 2018" xfId="31622" hidden="1"/>
    <cellStyle name="Currency [0] 2019" xfId="2222" hidden="1"/>
    <cellStyle name="Currency [0] 2019" xfId="31645" hidden="1"/>
    <cellStyle name="Currency [0] 202" xfId="210" hidden="1"/>
    <cellStyle name="Currency [0] 202" xfId="29633" hidden="1"/>
    <cellStyle name="Currency [0] 2020" xfId="2200" hidden="1"/>
    <cellStyle name="Currency [0] 2020" xfId="31623" hidden="1"/>
    <cellStyle name="Currency [0] 2021" xfId="2228" hidden="1"/>
    <cellStyle name="Currency [0] 2021" xfId="31651" hidden="1"/>
    <cellStyle name="Currency [0] 2022" xfId="2230" hidden="1"/>
    <cellStyle name="Currency [0] 2022" xfId="31653" hidden="1"/>
    <cellStyle name="Currency [0] 2023" xfId="2223" hidden="1"/>
    <cellStyle name="Currency [0] 2023" xfId="31646" hidden="1"/>
    <cellStyle name="Currency [0] 2024" xfId="2180" hidden="1"/>
    <cellStyle name="Currency [0] 2024" xfId="31603" hidden="1"/>
    <cellStyle name="Currency [0] 2025" xfId="2233" hidden="1"/>
    <cellStyle name="Currency [0] 2025" xfId="31656" hidden="1"/>
    <cellStyle name="Currency [0] 2026" xfId="2235" hidden="1"/>
    <cellStyle name="Currency [0] 2026" xfId="31658" hidden="1"/>
    <cellStyle name="Currency [0] 2027" xfId="2041" hidden="1"/>
    <cellStyle name="Currency [0] 2027" xfId="31464" hidden="1"/>
    <cellStyle name="Currency [0] 2028" xfId="2063" hidden="1"/>
    <cellStyle name="Currency [0] 2028" xfId="31486" hidden="1"/>
    <cellStyle name="Currency [0] 2029" xfId="2239" hidden="1"/>
    <cellStyle name="Currency [0] 2029" xfId="31662" hidden="1"/>
    <cellStyle name="Currency [0] 203" xfId="279" hidden="1"/>
    <cellStyle name="Currency [0] 203" xfId="29702" hidden="1"/>
    <cellStyle name="Currency [0] 2030" xfId="2246" hidden="1"/>
    <cellStyle name="Currency [0] 2030" xfId="31669" hidden="1"/>
    <cellStyle name="Currency [0] 2031" xfId="2248" hidden="1"/>
    <cellStyle name="Currency [0] 2031" xfId="31671" hidden="1"/>
    <cellStyle name="Currency [0] 2032" xfId="2028" hidden="1"/>
    <cellStyle name="Currency [0] 2032" xfId="31451" hidden="1"/>
    <cellStyle name="Currency [0] 2033" xfId="2242" hidden="1"/>
    <cellStyle name="Currency [0] 2033" xfId="31665" hidden="1"/>
    <cellStyle name="Currency [0] 2034" xfId="2251" hidden="1"/>
    <cellStyle name="Currency [0] 2034" xfId="31674" hidden="1"/>
    <cellStyle name="Currency [0] 2035" xfId="2253" hidden="1"/>
    <cellStyle name="Currency [0] 2035" xfId="31676" hidden="1"/>
    <cellStyle name="Currency [0] 2036" xfId="2241" hidden="1"/>
    <cellStyle name="Currency [0] 2036" xfId="31664" hidden="1"/>
    <cellStyle name="Currency [0] 2037" xfId="2040" hidden="1"/>
    <cellStyle name="Currency [0] 2037" xfId="31463" hidden="1"/>
    <cellStyle name="Currency [0] 2038" xfId="2264" hidden="1"/>
    <cellStyle name="Currency [0] 2038" xfId="31687" hidden="1"/>
    <cellStyle name="Currency [0] 2039" xfId="2273" hidden="1"/>
    <cellStyle name="Currency [0] 2039" xfId="31696" hidden="1"/>
    <cellStyle name="Currency [0] 204" xfId="277" hidden="1"/>
    <cellStyle name="Currency [0] 204" xfId="29700" hidden="1"/>
    <cellStyle name="Currency [0] 2040" xfId="2284" hidden="1"/>
    <cellStyle name="Currency [0] 2040" xfId="31707" hidden="1"/>
    <cellStyle name="Currency [0] 2041" xfId="2290" hidden="1"/>
    <cellStyle name="Currency [0] 2041" xfId="31713" hidden="1"/>
    <cellStyle name="Currency [0] 2042" xfId="2262" hidden="1"/>
    <cellStyle name="Currency [0] 2042" xfId="31685" hidden="1"/>
    <cellStyle name="Currency [0] 2043" xfId="2280" hidden="1"/>
    <cellStyle name="Currency [0] 2043" xfId="31703" hidden="1"/>
    <cellStyle name="Currency [0] 2044" xfId="2302" hidden="1"/>
    <cellStyle name="Currency [0] 2044" xfId="31725" hidden="1"/>
    <cellStyle name="Currency [0] 2045" xfId="2304" hidden="1"/>
    <cellStyle name="Currency [0] 2045" xfId="31727" hidden="1"/>
    <cellStyle name="Currency [0] 2046" xfId="2236" hidden="1"/>
    <cellStyle name="Currency [0] 2046" xfId="31659" hidden="1"/>
    <cellStyle name="Currency [0] 2047" xfId="2036" hidden="1"/>
    <cellStyle name="Currency [0] 2047" xfId="31459" hidden="1"/>
    <cellStyle name="Currency [0] 2048" xfId="2276" hidden="1"/>
    <cellStyle name="Currency [0] 2048" xfId="31699" hidden="1"/>
    <cellStyle name="Currency [0] 2049" xfId="2032" hidden="1"/>
    <cellStyle name="Currency [0] 2049" xfId="31455" hidden="1"/>
    <cellStyle name="Currency [0] 205" xfId="306" hidden="1"/>
    <cellStyle name="Currency [0] 205" xfId="29729" hidden="1"/>
    <cellStyle name="Currency [0] 2050" xfId="2265" hidden="1"/>
    <cellStyle name="Currency [0] 2050" xfId="31688" hidden="1"/>
    <cellStyle name="Currency [0] 2051" xfId="2309" hidden="1"/>
    <cellStyle name="Currency [0] 2051" xfId="31732" hidden="1"/>
    <cellStyle name="Currency [0] 2052" xfId="2277" hidden="1"/>
    <cellStyle name="Currency [0] 2052" xfId="31700" hidden="1"/>
    <cellStyle name="Currency [0] 2053" xfId="2285" hidden="1"/>
    <cellStyle name="Currency [0] 2053" xfId="31708" hidden="1"/>
    <cellStyle name="Currency [0] 2054" xfId="2321" hidden="1"/>
    <cellStyle name="Currency [0] 2054" xfId="31744" hidden="1"/>
    <cellStyle name="Currency [0] 2055" xfId="2323" hidden="1"/>
    <cellStyle name="Currency [0] 2055" xfId="31746" hidden="1"/>
    <cellStyle name="Currency [0] 2056" xfId="2279" hidden="1"/>
    <cellStyle name="Currency [0] 2056" xfId="31702" hidden="1"/>
    <cellStyle name="Currency [0] 2057" xfId="2292" hidden="1"/>
    <cellStyle name="Currency [0] 2057" xfId="31715" hidden="1"/>
    <cellStyle name="Currency [0] 2058" xfId="2297" hidden="1"/>
    <cellStyle name="Currency [0] 2058" xfId="31720" hidden="1"/>
    <cellStyle name="Currency [0] 2059" xfId="2291" hidden="1"/>
    <cellStyle name="Currency [0] 2059" xfId="31714" hidden="1"/>
    <cellStyle name="Currency [0] 206" xfId="222" hidden="1"/>
    <cellStyle name="Currency [0] 206" xfId="29645" hidden="1"/>
    <cellStyle name="Currency [0] 2060" xfId="2339" hidden="1"/>
    <cellStyle name="Currency [0] 2060" xfId="31762" hidden="1"/>
    <cellStyle name="Currency [0] 2061" xfId="2347" hidden="1"/>
    <cellStyle name="Currency [0] 2061" xfId="31770" hidden="1"/>
    <cellStyle name="Currency [0] 2062" xfId="2275" hidden="1"/>
    <cellStyle name="Currency [0] 2062" xfId="31698" hidden="1"/>
    <cellStyle name="Currency [0] 2063" xfId="2333" hidden="1"/>
    <cellStyle name="Currency [0] 2063" xfId="31756" hidden="1"/>
    <cellStyle name="Currency [0] 2064" xfId="2356" hidden="1"/>
    <cellStyle name="Currency [0] 2064" xfId="31779" hidden="1"/>
    <cellStyle name="Currency [0] 2065" xfId="2358" hidden="1"/>
    <cellStyle name="Currency [0] 2065" xfId="31781" hidden="1"/>
    <cellStyle name="Currency [0] 2066" xfId="2258" hidden="1"/>
    <cellStyle name="Currency [0] 2066" xfId="31681" hidden="1"/>
    <cellStyle name="Currency [0] 2067" xfId="2268" hidden="1"/>
    <cellStyle name="Currency [0] 2067" xfId="31691" hidden="1"/>
    <cellStyle name="Currency [0] 2068" xfId="2330" hidden="1"/>
    <cellStyle name="Currency [0] 2068" xfId="31753" hidden="1"/>
    <cellStyle name="Currency [0] 2069" xfId="2295" hidden="1"/>
    <cellStyle name="Currency [0] 2069" xfId="31718" hidden="1"/>
    <cellStyle name="Currency [0] 207" xfId="298" hidden="1"/>
    <cellStyle name="Currency [0] 207" xfId="29721" hidden="1"/>
    <cellStyle name="Currency [0] 2070" xfId="2244" hidden="1"/>
    <cellStyle name="Currency [0] 2070" xfId="31667" hidden="1"/>
    <cellStyle name="Currency [0] 2071" xfId="2366" hidden="1"/>
    <cellStyle name="Currency [0] 2071" xfId="31789" hidden="1"/>
    <cellStyle name="Currency [0] 2072" xfId="2331" hidden="1"/>
    <cellStyle name="Currency [0] 2072" xfId="31754" hidden="1"/>
    <cellStyle name="Currency [0] 2073" xfId="2342" hidden="1"/>
    <cellStyle name="Currency [0] 2073" xfId="31765" hidden="1"/>
    <cellStyle name="Currency [0] 2074" xfId="2374" hidden="1"/>
    <cellStyle name="Currency [0] 2074" xfId="31797" hidden="1"/>
    <cellStyle name="Currency [0] 2075" xfId="2376" hidden="1"/>
    <cellStyle name="Currency [0] 2075" xfId="31799" hidden="1"/>
    <cellStyle name="Currency [0] 2076" xfId="2328" hidden="1"/>
    <cellStyle name="Currency [0] 2076" xfId="31751" hidden="1"/>
    <cellStyle name="Currency [0] 2077" xfId="2327" hidden="1"/>
    <cellStyle name="Currency [0] 2077" xfId="31750" hidden="1"/>
    <cellStyle name="Currency [0] 2078" xfId="2317" hidden="1"/>
    <cellStyle name="Currency [0] 2078" xfId="31740" hidden="1"/>
    <cellStyle name="Currency [0] 2079" xfId="2313" hidden="1"/>
    <cellStyle name="Currency [0] 2079" xfId="31736" hidden="1"/>
    <cellStyle name="Currency [0] 208" xfId="308" hidden="1"/>
    <cellStyle name="Currency [0] 208" xfId="29731" hidden="1"/>
    <cellStyle name="Currency [0] 2080" xfId="2315" hidden="1"/>
    <cellStyle name="Currency [0] 2080" xfId="31738" hidden="1"/>
    <cellStyle name="Currency [0] 2081" xfId="2383" hidden="1"/>
    <cellStyle name="Currency [0] 2081" xfId="31806" hidden="1"/>
    <cellStyle name="Currency [0] 2082" xfId="2034" hidden="1"/>
    <cellStyle name="Currency [0] 2082" xfId="31457" hidden="1"/>
    <cellStyle name="Currency [0] 2083" xfId="2361" hidden="1"/>
    <cellStyle name="Currency [0] 2083" xfId="31784" hidden="1"/>
    <cellStyle name="Currency [0] 2084" xfId="2389" hidden="1"/>
    <cellStyle name="Currency [0] 2084" xfId="31812" hidden="1"/>
    <cellStyle name="Currency [0] 2085" xfId="2391" hidden="1"/>
    <cellStyle name="Currency [0] 2085" xfId="31814" hidden="1"/>
    <cellStyle name="Currency [0] 2086" xfId="2266" hidden="1"/>
    <cellStyle name="Currency [0] 2086" xfId="31689" hidden="1"/>
    <cellStyle name="Currency [0] 2087" xfId="2340" hidden="1"/>
    <cellStyle name="Currency [0] 2087" xfId="31763" hidden="1"/>
    <cellStyle name="Currency [0] 2088" xfId="2296" hidden="1"/>
    <cellStyle name="Currency [0] 2088" xfId="31719" hidden="1"/>
    <cellStyle name="Currency [0] 2089" xfId="2332" hidden="1"/>
    <cellStyle name="Currency [0] 2089" xfId="31755" hidden="1"/>
    <cellStyle name="Currency [0] 209" xfId="309" hidden="1"/>
    <cellStyle name="Currency [0] 209" xfId="29732" hidden="1"/>
    <cellStyle name="Currency [0] 2090" xfId="2336" hidden="1"/>
    <cellStyle name="Currency [0] 2090" xfId="31759" hidden="1"/>
    <cellStyle name="Currency [0] 2091" xfId="2397" hidden="1"/>
    <cellStyle name="Currency [0] 2091" xfId="31820" hidden="1"/>
    <cellStyle name="Currency [0] 2092" xfId="2069" hidden="1"/>
    <cellStyle name="Currency [0] 2092" xfId="31492" hidden="1"/>
    <cellStyle name="Currency [0] 2093" xfId="2379" hidden="1"/>
    <cellStyle name="Currency [0] 2093" xfId="31802" hidden="1"/>
    <cellStyle name="Currency [0] 2094" xfId="2402" hidden="1"/>
    <cellStyle name="Currency [0] 2094" xfId="31825" hidden="1"/>
    <cellStyle name="Currency [0] 2095" xfId="2404" hidden="1"/>
    <cellStyle name="Currency [0] 2095" xfId="31827" hidden="1"/>
    <cellStyle name="Currency [0] 2096" xfId="2260" hidden="1"/>
    <cellStyle name="Currency [0] 2096" xfId="31683" hidden="1"/>
    <cellStyle name="Currency [0] 2097" xfId="2359" hidden="1"/>
    <cellStyle name="Currency [0] 2097" xfId="31782" hidden="1"/>
    <cellStyle name="Currency [0] 2098" xfId="2326" hidden="1"/>
    <cellStyle name="Currency [0] 2098" xfId="31749" hidden="1"/>
    <cellStyle name="Currency [0] 2099" xfId="2344" hidden="1"/>
    <cellStyle name="Currency [0] 2099" xfId="31767" hidden="1"/>
    <cellStyle name="Currency [0] 21" xfId="67" hidden="1"/>
    <cellStyle name="Currency [0] 21" xfId="29490" hidden="1"/>
    <cellStyle name="Currency [0] 210" xfId="280" hidden="1"/>
    <cellStyle name="Currency [0] 210" xfId="29703" hidden="1"/>
    <cellStyle name="Currency [0] 2100" xfId="2341" hidden="1"/>
    <cellStyle name="Currency [0] 2100" xfId="31764" hidden="1"/>
    <cellStyle name="Currency [0] 2101" xfId="2408" hidden="1"/>
    <cellStyle name="Currency [0] 2101" xfId="31831" hidden="1"/>
    <cellStyle name="Currency [0] 2102" xfId="2293" hidden="1"/>
    <cellStyle name="Currency [0] 2102" xfId="31716" hidden="1"/>
    <cellStyle name="Currency [0] 2103" xfId="2393" hidden="1"/>
    <cellStyle name="Currency [0] 2103" xfId="31816" hidden="1"/>
    <cellStyle name="Currency [0] 2104" xfId="2415" hidden="1"/>
    <cellStyle name="Currency [0] 2104" xfId="31838" hidden="1"/>
    <cellStyle name="Currency [0] 2105" xfId="2417" hidden="1"/>
    <cellStyle name="Currency [0] 2105" xfId="31840" hidden="1"/>
    <cellStyle name="Currency [0] 2106" xfId="2345" hidden="1"/>
    <cellStyle name="Currency [0] 2106" xfId="31768" hidden="1"/>
    <cellStyle name="Currency [0] 2107" xfId="2377" hidden="1"/>
    <cellStyle name="Currency [0] 2107" xfId="31800" hidden="1"/>
    <cellStyle name="Currency [0] 2108" xfId="2096" hidden="1"/>
    <cellStyle name="Currency [0] 2108" xfId="31519" hidden="1"/>
    <cellStyle name="Currency [0] 2109" xfId="2363" hidden="1"/>
    <cellStyle name="Currency [0] 2109" xfId="31786" hidden="1"/>
    <cellStyle name="Currency [0] 211" xfId="292" hidden="1"/>
    <cellStyle name="Currency [0] 211" xfId="29715" hidden="1"/>
    <cellStyle name="Currency [0] 2110" xfId="2360" hidden="1"/>
    <cellStyle name="Currency [0] 2110" xfId="31783" hidden="1"/>
    <cellStyle name="Currency [0] 2111" xfId="2421" hidden="1"/>
    <cellStyle name="Currency [0] 2111" xfId="31844" hidden="1"/>
    <cellStyle name="Currency [0] 2112" xfId="2256" hidden="1"/>
    <cellStyle name="Currency [0] 2112" xfId="31679" hidden="1"/>
    <cellStyle name="Currency [0] 2113" xfId="2405" hidden="1"/>
    <cellStyle name="Currency [0] 2113" xfId="31828" hidden="1"/>
    <cellStyle name="Currency [0] 2114" xfId="2425" hidden="1"/>
    <cellStyle name="Currency [0] 2114" xfId="31848" hidden="1"/>
    <cellStyle name="Currency [0] 2115" xfId="2427" hidden="1"/>
    <cellStyle name="Currency [0] 2115" xfId="31850" hidden="1"/>
    <cellStyle name="Currency [0] 2116" xfId="2364" hidden="1"/>
    <cellStyle name="Currency [0] 2116" xfId="31787" hidden="1"/>
    <cellStyle name="Currency [0] 2117" xfId="2392" hidden="1"/>
    <cellStyle name="Currency [0] 2117" xfId="31815" hidden="1"/>
    <cellStyle name="Currency [0] 2118" xfId="2352" hidden="1"/>
    <cellStyle name="Currency [0] 2118" xfId="31775" hidden="1"/>
    <cellStyle name="Currency [0] 2119" xfId="2381" hidden="1"/>
    <cellStyle name="Currency [0] 2119" xfId="31804" hidden="1"/>
    <cellStyle name="Currency [0] 212" xfId="272" hidden="1"/>
    <cellStyle name="Currency [0] 212" xfId="29695" hidden="1"/>
    <cellStyle name="Currency [0] 2120" xfId="2378" hidden="1"/>
    <cellStyle name="Currency [0] 2120" xfId="31801" hidden="1"/>
    <cellStyle name="Currency [0] 2121" xfId="2431" hidden="1"/>
    <cellStyle name="Currency [0] 2121" xfId="31854" hidden="1"/>
    <cellStyle name="Currency [0] 2122" xfId="2259" hidden="1"/>
    <cellStyle name="Currency [0] 2122" xfId="31682" hidden="1"/>
    <cellStyle name="Currency [0] 2123" xfId="2418" hidden="1"/>
    <cellStyle name="Currency [0] 2123" xfId="31841" hidden="1"/>
    <cellStyle name="Currency [0] 2124" xfId="2435" hidden="1"/>
    <cellStyle name="Currency [0] 2124" xfId="31858" hidden="1"/>
    <cellStyle name="Currency [0] 2125" xfId="2437" hidden="1"/>
    <cellStyle name="Currency [0] 2125" xfId="31860" hidden="1"/>
    <cellStyle name="Currency [0] 2126" xfId="2318" hidden="1"/>
    <cellStyle name="Currency [0] 2126" xfId="31741" hidden="1"/>
    <cellStyle name="Currency [0] 2127" xfId="2354" hidden="1"/>
    <cellStyle name="Currency [0] 2127" xfId="31777" hidden="1"/>
    <cellStyle name="Currency [0] 2128" xfId="2423" hidden="1"/>
    <cellStyle name="Currency [0] 2128" xfId="31846" hidden="1"/>
    <cellStyle name="Currency [0] 2129" xfId="2411" hidden="1"/>
    <cellStyle name="Currency [0] 2129" xfId="31834" hidden="1"/>
    <cellStyle name="Currency [0] 213" xfId="287" hidden="1"/>
    <cellStyle name="Currency [0] 213" xfId="29710" hidden="1"/>
    <cellStyle name="Currency [0] 2130" xfId="2428" hidden="1"/>
    <cellStyle name="Currency [0] 2130" xfId="31851" hidden="1"/>
    <cellStyle name="Currency [0] 2131" xfId="2439" hidden="1"/>
    <cellStyle name="Currency [0] 2131" xfId="31862" hidden="1"/>
    <cellStyle name="Currency [0] 2132" xfId="2287" hidden="1"/>
    <cellStyle name="Currency [0] 2132" xfId="31710" hidden="1"/>
    <cellStyle name="Currency [0] 2133" xfId="2351" hidden="1"/>
    <cellStyle name="Currency [0] 2133" xfId="31774" hidden="1"/>
    <cellStyle name="Currency [0] 2134" xfId="2443" hidden="1"/>
    <cellStyle name="Currency [0] 2134" xfId="31866" hidden="1"/>
    <cellStyle name="Currency [0] 2135" xfId="2445" hidden="1"/>
    <cellStyle name="Currency [0] 2135" xfId="31868" hidden="1"/>
    <cellStyle name="Currency [0] 2136" xfId="2400" hidden="1"/>
    <cellStyle name="Currency [0] 2136" xfId="31823" hidden="1"/>
    <cellStyle name="Currency [0] 2137" xfId="2412" hidden="1"/>
    <cellStyle name="Currency [0] 2137" xfId="31835" hidden="1"/>
    <cellStyle name="Currency [0] 2138" xfId="2440" hidden="1"/>
    <cellStyle name="Currency [0] 2138" xfId="31863" hidden="1"/>
    <cellStyle name="Currency [0] 2139" xfId="2413" hidden="1"/>
    <cellStyle name="Currency [0] 2139" xfId="31836" hidden="1"/>
    <cellStyle name="Currency [0] 214" xfId="285" hidden="1"/>
    <cellStyle name="Currency [0] 214" xfId="29708" hidden="1"/>
    <cellStyle name="Currency [0] 2140" xfId="2446" hidden="1"/>
    <cellStyle name="Currency [0] 2140" xfId="31869" hidden="1"/>
    <cellStyle name="Currency [0] 2141" xfId="2448" hidden="1"/>
    <cellStyle name="Currency [0] 2141" xfId="31871" hidden="1"/>
    <cellStyle name="Currency [0] 2142" xfId="2441" hidden="1"/>
    <cellStyle name="Currency [0] 2142" xfId="31864" hidden="1"/>
    <cellStyle name="Currency [0] 2143" xfId="2387" hidden="1"/>
    <cellStyle name="Currency [0] 2143" xfId="31810" hidden="1"/>
    <cellStyle name="Currency [0] 2144" xfId="2450" hidden="1"/>
    <cellStyle name="Currency [0] 2144" xfId="31873" hidden="1"/>
    <cellStyle name="Currency [0] 2145" xfId="2452" hidden="1"/>
    <cellStyle name="Currency [0] 2145" xfId="31875" hidden="1"/>
    <cellStyle name="Currency [0] 2146" xfId="2053" hidden="1"/>
    <cellStyle name="Currency [0] 2146" xfId="31476" hidden="1"/>
    <cellStyle name="Currency [0] 2147" xfId="2031" hidden="1"/>
    <cellStyle name="Currency [0] 2147" xfId="31454" hidden="1"/>
    <cellStyle name="Currency [0] 2148" xfId="2458" hidden="1"/>
    <cellStyle name="Currency [0] 2148" xfId="31881" hidden="1"/>
    <cellStyle name="Currency [0] 2149" xfId="2464" hidden="1"/>
    <cellStyle name="Currency [0] 2149" xfId="31887" hidden="1"/>
    <cellStyle name="Currency [0] 215" xfId="311" hidden="1"/>
    <cellStyle name="Currency [0] 215" xfId="29734" hidden="1"/>
    <cellStyle name="Currency [0] 2150" xfId="2466" hidden="1"/>
    <cellStyle name="Currency [0] 2150" xfId="31889" hidden="1"/>
    <cellStyle name="Currency [0] 2151" xfId="2048" hidden="1"/>
    <cellStyle name="Currency [0] 2151" xfId="31471" hidden="1"/>
    <cellStyle name="Currency [0] 2152" xfId="2460" hidden="1"/>
    <cellStyle name="Currency [0] 2152" xfId="31883" hidden="1"/>
    <cellStyle name="Currency [0] 2153" xfId="2468" hidden="1"/>
    <cellStyle name="Currency [0] 2153" xfId="31891" hidden="1"/>
    <cellStyle name="Currency [0] 2154" xfId="2470" hidden="1"/>
    <cellStyle name="Currency [0] 2154" xfId="31893" hidden="1"/>
    <cellStyle name="Currency [0] 2155" xfId="2459" hidden="1"/>
    <cellStyle name="Currency [0] 2155" xfId="31882" hidden="1"/>
    <cellStyle name="Currency [0] 2156" xfId="2054" hidden="1"/>
    <cellStyle name="Currency [0] 2156" xfId="31477" hidden="1"/>
    <cellStyle name="Currency [0] 2157" xfId="2481" hidden="1"/>
    <cellStyle name="Currency [0] 2157" xfId="31904" hidden="1"/>
    <cellStyle name="Currency [0] 2158" xfId="2490" hidden="1"/>
    <cellStyle name="Currency [0] 2158" xfId="31913" hidden="1"/>
    <cellStyle name="Currency [0] 2159" xfId="2501" hidden="1"/>
    <cellStyle name="Currency [0] 2159" xfId="31924" hidden="1"/>
    <cellStyle name="Currency [0] 216" xfId="224" hidden="1"/>
    <cellStyle name="Currency [0] 216" xfId="29647" hidden="1"/>
    <cellStyle name="Currency [0] 2160" xfId="2507" hidden="1"/>
    <cellStyle name="Currency [0] 2160" xfId="31930" hidden="1"/>
    <cellStyle name="Currency [0] 2161" xfId="2479" hidden="1"/>
    <cellStyle name="Currency [0] 2161" xfId="31902" hidden="1"/>
    <cellStyle name="Currency [0] 2162" xfId="2497" hidden="1"/>
    <cellStyle name="Currency [0] 2162" xfId="31920" hidden="1"/>
    <cellStyle name="Currency [0] 2163" xfId="2519" hidden="1"/>
    <cellStyle name="Currency [0] 2163" xfId="31942" hidden="1"/>
    <cellStyle name="Currency [0] 2164" xfId="2521" hidden="1"/>
    <cellStyle name="Currency [0] 2164" xfId="31944" hidden="1"/>
    <cellStyle name="Currency [0] 2165" xfId="2455" hidden="1"/>
    <cellStyle name="Currency [0] 2165" xfId="31878" hidden="1"/>
    <cellStyle name="Currency [0] 2166" xfId="2058" hidden="1"/>
    <cellStyle name="Currency [0] 2166" xfId="31481" hidden="1"/>
    <cellStyle name="Currency [0] 2167" xfId="2493" hidden="1"/>
    <cellStyle name="Currency [0] 2167" xfId="31916" hidden="1"/>
    <cellStyle name="Currency [0] 2168" xfId="2074" hidden="1"/>
    <cellStyle name="Currency [0] 2168" xfId="31497" hidden="1"/>
    <cellStyle name="Currency [0] 2169" xfId="2482" hidden="1"/>
    <cellStyle name="Currency [0] 2169" xfId="31905" hidden="1"/>
    <cellStyle name="Currency [0] 217" xfId="305" hidden="1"/>
    <cellStyle name="Currency [0] 217" xfId="29728" hidden="1"/>
    <cellStyle name="Currency [0] 2170" xfId="2526" hidden="1"/>
    <cellStyle name="Currency [0] 2170" xfId="31949" hidden="1"/>
    <cellStyle name="Currency [0] 2171" xfId="2494" hidden="1"/>
    <cellStyle name="Currency [0] 2171" xfId="31917" hidden="1"/>
    <cellStyle name="Currency [0] 2172" xfId="2502" hidden="1"/>
    <cellStyle name="Currency [0] 2172" xfId="31925" hidden="1"/>
    <cellStyle name="Currency [0] 2173" xfId="2538" hidden="1"/>
    <cellStyle name="Currency [0] 2173" xfId="31961" hidden="1"/>
    <cellStyle name="Currency [0] 2174" xfId="2540" hidden="1"/>
    <cellStyle name="Currency [0] 2174" xfId="31963" hidden="1"/>
    <cellStyle name="Currency [0] 2175" xfId="2496" hidden="1"/>
    <cellStyle name="Currency [0] 2175" xfId="31919" hidden="1"/>
    <cellStyle name="Currency [0] 2176" xfId="2509" hidden="1"/>
    <cellStyle name="Currency [0] 2176" xfId="31932" hidden="1"/>
    <cellStyle name="Currency [0] 2177" xfId="2514" hidden="1"/>
    <cellStyle name="Currency [0] 2177" xfId="31937" hidden="1"/>
    <cellStyle name="Currency [0] 2178" xfId="2508" hidden="1"/>
    <cellStyle name="Currency [0] 2178" xfId="31931" hidden="1"/>
    <cellStyle name="Currency [0] 2179" xfId="2556" hidden="1"/>
    <cellStyle name="Currency [0] 2179" xfId="31979" hidden="1"/>
    <cellStyle name="Currency [0] 218" xfId="312" hidden="1"/>
    <cellStyle name="Currency [0] 218" xfId="29735" hidden="1"/>
    <cellStyle name="Currency [0] 2180" xfId="2564" hidden="1"/>
    <cellStyle name="Currency [0] 2180" xfId="31987" hidden="1"/>
    <cellStyle name="Currency [0] 2181" xfId="2492" hidden="1"/>
    <cellStyle name="Currency [0] 2181" xfId="31915" hidden="1"/>
    <cellStyle name="Currency [0] 2182" xfId="2550" hidden="1"/>
    <cellStyle name="Currency [0] 2182" xfId="31973" hidden="1"/>
    <cellStyle name="Currency [0] 2183" xfId="2573" hidden="1"/>
    <cellStyle name="Currency [0] 2183" xfId="31996" hidden="1"/>
    <cellStyle name="Currency [0] 2184" xfId="2575" hidden="1"/>
    <cellStyle name="Currency [0] 2184" xfId="31998" hidden="1"/>
    <cellStyle name="Currency [0] 2185" xfId="2475" hidden="1"/>
    <cellStyle name="Currency [0] 2185" xfId="31898" hidden="1"/>
    <cellStyle name="Currency [0] 2186" xfId="2485" hidden="1"/>
    <cellStyle name="Currency [0] 2186" xfId="31908" hidden="1"/>
    <cellStyle name="Currency [0] 2187" xfId="2547" hidden="1"/>
    <cellStyle name="Currency [0] 2187" xfId="31970" hidden="1"/>
    <cellStyle name="Currency [0] 2188" xfId="2512" hidden="1"/>
    <cellStyle name="Currency [0] 2188" xfId="31935" hidden="1"/>
    <cellStyle name="Currency [0] 2189" xfId="2462" hidden="1"/>
    <cellStyle name="Currency [0] 2189" xfId="31885" hidden="1"/>
    <cellStyle name="Currency [0] 219" xfId="313" hidden="1"/>
    <cellStyle name="Currency [0] 219" xfId="29736" hidden="1"/>
    <cellStyle name="Currency [0] 2190" xfId="2583" hidden="1"/>
    <cellStyle name="Currency [0] 2190" xfId="32006" hidden="1"/>
    <cellStyle name="Currency [0] 2191" xfId="2548" hidden="1"/>
    <cellStyle name="Currency [0] 2191" xfId="31971" hidden="1"/>
    <cellStyle name="Currency [0] 2192" xfId="2559" hidden="1"/>
    <cellStyle name="Currency [0] 2192" xfId="31982" hidden="1"/>
    <cellStyle name="Currency [0] 2193" xfId="2591" hidden="1"/>
    <cellStyle name="Currency [0] 2193" xfId="32014" hidden="1"/>
    <cellStyle name="Currency [0] 2194" xfId="2593" hidden="1"/>
    <cellStyle name="Currency [0] 2194" xfId="32016" hidden="1"/>
    <cellStyle name="Currency [0] 2195" xfId="2545" hidden="1"/>
    <cellStyle name="Currency [0] 2195" xfId="31968" hidden="1"/>
    <cellStyle name="Currency [0] 2196" xfId="2544" hidden="1"/>
    <cellStyle name="Currency [0] 2196" xfId="31967" hidden="1"/>
    <cellStyle name="Currency [0] 2197" xfId="2534" hidden="1"/>
    <cellStyle name="Currency [0] 2197" xfId="31957" hidden="1"/>
    <cellStyle name="Currency [0] 2198" xfId="2530" hidden="1"/>
    <cellStyle name="Currency [0] 2198" xfId="31953" hidden="1"/>
    <cellStyle name="Currency [0] 2199" xfId="2532" hidden="1"/>
    <cellStyle name="Currency [0] 2199" xfId="31955" hidden="1"/>
    <cellStyle name="Currency [0] 22" xfId="61" hidden="1"/>
    <cellStyle name="Currency [0] 22" xfId="29484" hidden="1"/>
    <cellStyle name="Currency [0] 220" xfId="253" hidden="1"/>
    <cellStyle name="Currency [0] 220" xfId="29676" hidden="1"/>
    <cellStyle name="Currency [0] 2200" xfId="2600" hidden="1"/>
    <cellStyle name="Currency [0] 2200" xfId="32023" hidden="1"/>
    <cellStyle name="Currency [0] 2201" xfId="2060" hidden="1"/>
    <cellStyle name="Currency [0] 2201" xfId="31483" hidden="1"/>
    <cellStyle name="Currency [0] 2202" xfId="2578" hidden="1"/>
    <cellStyle name="Currency [0] 2202" xfId="32001" hidden="1"/>
    <cellStyle name="Currency [0] 2203" xfId="2606" hidden="1"/>
    <cellStyle name="Currency [0] 2203" xfId="32029" hidden="1"/>
    <cellStyle name="Currency [0] 2204" xfId="2608" hidden="1"/>
    <cellStyle name="Currency [0] 2204" xfId="32031" hidden="1"/>
    <cellStyle name="Currency [0] 2205" xfId="2483" hidden="1"/>
    <cellStyle name="Currency [0] 2205" xfId="31906" hidden="1"/>
    <cellStyle name="Currency [0] 2206" xfId="2557" hidden="1"/>
    <cellStyle name="Currency [0] 2206" xfId="31980" hidden="1"/>
    <cellStyle name="Currency [0] 2207" xfId="2513" hidden="1"/>
    <cellStyle name="Currency [0] 2207" xfId="31936" hidden="1"/>
    <cellStyle name="Currency [0] 2208" xfId="2549" hidden="1"/>
    <cellStyle name="Currency [0] 2208" xfId="31972" hidden="1"/>
    <cellStyle name="Currency [0] 2209" xfId="2553" hidden="1"/>
    <cellStyle name="Currency [0] 2209" xfId="31976" hidden="1"/>
    <cellStyle name="Currency [0] 221" xfId="273" hidden="1"/>
    <cellStyle name="Currency [0] 221" xfId="29696" hidden="1"/>
    <cellStyle name="Currency [0] 2210" xfId="2614" hidden="1"/>
    <cellStyle name="Currency [0] 2210" xfId="32037" hidden="1"/>
    <cellStyle name="Currency [0] 2211" xfId="2047" hidden="1"/>
    <cellStyle name="Currency [0] 2211" xfId="31470" hidden="1"/>
    <cellStyle name="Currency [0] 2212" xfId="2596" hidden="1"/>
    <cellStyle name="Currency [0] 2212" xfId="32019" hidden="1"/>
    <cellStyle name="Currency [0] 2213" xfId="2619" hidden="1"/>
    <cellStyle name="Currency [0] 2213" xfId="32042" hidden="1"/>
    <cellStyle name="Currency [0] 2214" xfId="2621" hidden="1"/>
    <cellStyle name="Currency [0] 2214" xfId="32044" hidden="1"/>
    <cellStyle name="Currency [0] 2215" xfId="2477" hidden="1"/>
    <cellStyle name="Currency [0] 2215" xfId="31900" hidden="1"/>
    <cellStyle name="Currency [0] 2216" xfId="2576" hidden="1"/>
    <cellStyle name="Currency [0] 2216" xfId="31999" hidden="1"/>
    <cellStyle name="Currency [0] 2217" xfId="2543" hidden="1"/>
    <cellStyle name="Currency [0] 2217" xfId="31966" hidden="1"/>
    <cellStyle name="Currency [0] 2218" xfId="2561" hidden="1"/>
    <cellStyle name="Currency [0] 2218" xfId="31984" hidden="1"/>
    <cellStyle name="Currency [0] 2219" xfId="2558" hidden="1"/>
    <cellStyle name="Currency [0] 2219" xfId="31981" hidden="1"/>
    <cellStyle name="Currency [0] 222" xfId="307" hidden="1"/>
    <cellStyle name="Currency [0] 222" xfId="29730" hidden="1"/>
    <cellStyle name="Currency [0] 2220" xfId="2625" hidden="1"/>
    <cellStyle name="Currency [0] 2220" xfId="32048" hidden="1"/>
    <cellStyle name="Currency [0] 2221" xfId="2510" hidden="1"/>
    <cellStyle name="Currency [0] 2221" xfId="31933" hidden="1"/>
    <cellStyle name="Currency [0] 2222" xfId="2610" hidden="1"/>
    <cellStyle name="Currency [0] 2222" xfId="32033" hidden="1"/>
    <cellStyle name="Currency [0] 2223" xfId="2632" hidden="1"/>
    <cellStyle name="Currency [0] 2223" xfId="32055" hidden="1"/>
    <cellStyle name="Currency [0] 2224" xfId="2634" hidden="1"/>
    <cellStyle name="Currency [0] 2224" xfId="32057" hidden="1"/>
    <cellStyle name="Currency [0] 2225" xfId="2562" hidden="1"/>
    <cellStyle name="Currency [0] 2225" xfId="31985" hidden="1"/>
    <cellStyle name="Currency [0] 2226" xfId="2594" hidden="1"/>
    <cellStyle name="Currency [0] 2226" xfId="32017" hidden="1"/>
    <cellStyle name="Currency [0] 2227" xfId="2026" hidden="1"/>
    <cellStyle name="Currency [0] 2227" xfId="31449" hidden="1"/>
    <cellStyle name="Currency [0] 2228" xfId="2580" hidden="1"/>
    <cellStyle name="Currency [0] 2228" xfId="32003" hidden="1"/>
    <cellStyle name="Currency [0] 2229" xfId="2577" hidden="1"/>
    <cellStyle name="Currency [0] 2229" xfId="32000" hidden="1"/>
    <cellStyle name="Currency [0] 223" xfId="300" hidden="1"/>
    <cellStyle name="Currency [0] 223" xfId="29723" hidden="1"/>
    <cellStyle name="Currency [0] 2230" xfId="2638" hidden="1"/>
    <cellStyle name="Currency [0] 2230" xfId="32061" hidden="1"/>
    <cellStyle name="Currency [0] 2231" xfId="2473" hidden="1"/>
    <cellStyle name="Currency [0] 2231" xfId="31896" hidden="1"/>
    <cellStyle name="Currency [0] 2232" xfId="2622" hidden="1"/>
    <cellStyle name="Currency [0] 2232" xfId="32045" hidden="1"/>
    <cellStyle name="Currency [0] 2233" xfId="2642" hidden="1"/>
    <cellStyle name="Currency [0] 2233" xfId="32065" hidden="1"/>
    <cellStyle name="Currency [0] 2234" xfId="2644" hidden="1"/>
    <cellStyle name="Currency [0] 2234" xfId="32067" hidden="1"/>
    <cellStyle name="Currency [0] 2235" xfId="2581" hidden="1"/>
    <cellStyle name="Currency [0] 2235" xfId="32004" hidden="1"/>
    <cellStyle name="Currency [0] 2236" xfId="2609" hidden="1"/>
    <cellStyle name="Currency [0] 2236" xfId="32032" hidden="1"/>
    <cellStyle name="Currency [0] 2237" xfId="2569" hidden="1"/>
    <cellStyle name="Currency [0] 2237" xfId="31992" hidden="1"/>
    <cellStyle name="Currency [0] 2238" xfId="2598" hidden="1"/>
    <cellStyle name="Currency [0] 2238" xfId="32021" hidden="1"/>
    <cellStyle name="Currency [0] 2239" xfId="2595" hidden="1"/>
    <cellStyle name="Currency [0] 2239" xfId="32018" hidden="1"/>
    <cellStyle name="Currency [0] 224" xfId="310" hidden="1"/>
    <cellStyle name="Currency [0] 224" xfId="29733" hidden="1"/>
    <cellStyle name="Currency [0] 2240" xfId="2648" hidden="1"/>
    <cellStyle name="Currency [0] 2240" xfId="32071" hidden="1"/>
    <cellStyle name="Currency [0] 2241" xfId="2476" hidden="1"/>
    <cellStyle name="Currency [0] 2241" xfId="31899" hidden="1"/>
    <cellStyle name="Currency [0] 2242" xfId="2635" hidden="1"/>
    <cellStyle name="Currency [0] 2242" xfId="32058" hidden="1"/>
    <cellStyle name="Currency [0] 2243" xfId="2652" hidden="1"/>
    <cellStyle name="Currency [0] 2243" xfId="32075" hidden="1"/>
    <cellStyle name="Currency [0] 2244" xfId="2654" hidden="1"/>
    <cellStyle name="Currency [0] 2244" xfId="32077" hidden="1"/>
    <cellStyle name="Currency [0] 2245" xfId="2535" hidden="1"/>
    <cellStyle name="Currency [0] 2245" xfId="31958" hidden="1"/>
    <cellStyle name="Currency [0] 2246" xfId="2571" hidden="1"/>
    <cellStyle name="Currency [0] 2246" xfId="31994" hidden="1"/>
    <cellStyle name="Currency [0] 2247" xfId="2640" hidden="1"/>
    <cellStyle name="Currency [0] 2247" xfId="32063" hidden="1"/>
    <cellStyle name="Currency [0] 2248" xfId="2628" hidden="1"/>
    <cellStyle name="Currency [0] 2248" xfId="32051" hidden="1"/>
    <cellStyle name="Currency [0] 2249" xfId="2645" hidden="1"/>
    <cellStyle name="Currency [0] 2249" xfId="32068" hidden="1"/>
    <cellStyle name="Currency [0] 225" xfId="314" hidden="1"/>
    <cellStyle name="Currency [0] 225" xfId="29737" hidden="1"/>
    <cellStyle name="Currency [0] 2250" xfId="2656" hidden="1"/>
    <cellStyle name="Currency [0] 2250" xfId="32079" hidden="1"/>
    <cellStyle name="Currency [0] 2251" xfId="2504" hidden="1"/>
    <cellStyle name="Currency [0] 2251" xfId="31927" hidden="1"/>
    <cellStyle name="Currency [0] 2252" xfId="2568" hidden="1"/>
    <cellStyle name="Currency [0] 2252" xfId="31991" hidden="1"/>
    <cellStyle name="Currency [0] 2253" xfId="2660" hidden="1"/>
    <cellStyle name="Currency [0] 2253" xfId="32083" hidden="1"/>
    <cellStyle name="Currency [0] 2254" xfId="2662" hidden="1"/>
    <cellStyle name="Currency [0] 2254" xfId="32085" hidden="1"/>
    <cellStyle name="Currency [0] 2255" xfId="2617" hidden="1"/>
    <cellStyle name="Currency [0] 2255" xfId="32040" hidden="1"/>
    <cellStyle name="Currency [0] 2256" xfId="2629" hidden="1"/>
    <cellStyle name="Currency [0] 2256" xfId="32052" hidden="1"/>
    <cellStyle name="Currency [0] 2257" xfId="2657" hidden="1"/>
    <cellStyle name="Currency [0] 2257" xfId="32080" hidden="1"/>
    <cellStyle name="Currency [0] 2258" xfId="2630" hidden="1"/>
    <cellStyle name="Currency [0] 2258" xfId="32053" hidden="1"/>
    <cellStyle name="Currency [0] 2259" xfId="2663" hidden="1"/>
    <cellStyle name="Currency [0] 2259" xfId="32086" hidden="1"/>
    <cellStyle name="Currency [0] 226" xfId="239" hidden="1"/>
    <cellStyle name="Currency [0] 226" xfId="29662" hidden="1"/>
    <cellStyle name="Currency [0] 2260" xfId="2665" hidden="1"/>
    <cellStyle name="Currency [0] 2260" xfId="32088" hidden="1"/>
    <cellStyle name="Currency [0] 2261" xfId="2658" hidden="1"/>
    <cellStyle name="Currency [0] 2261" xfId="32081" hidden="1"/>
    <cellStyle name="Currency [0] 2262" xfId="2604" hidden="1"/>
    <cellStyle name="Currency [0] 2262" xfId="32027" hidden="1"/>
    <cellStyle name="Currency [0] 2263" xfId="2667" hidden="1"/>
    <cellStyle name="Currency [0] 2263" xfId="32090" hidden="1"/>
    <cellStyle name="Currency [0] 2264" xfId="2669" hidden="1"/>
    <cellStyle name="Currency [0] 2264" xfId="32092" hidden="1"/>
    <cellStyle name="Currency [0] 2265" xfId="2101" hidden="1"/>
    <cellStyle name="Currency [0] 2265" xfId="31524" hidden="1"/>
    <cellStyle name="Currency [0] 2266" xfId="2061" hidden="1"/>
    <cellStyle name="Currency [0] 2266" xfId="31484" hidden="1"/>
    <cellStyle name="Currency [0] 2267" xfId="2675" hidden="1"/>
    <cellStyle name="Currency [0] 2267" xfId="32098" hidden="1"/>
    <cellStyle name="Currency [0] 2268" xfId="2681" hidden="1"/>
    <cellStyle name="Currency [0] 2268" xfId="32104" hidden="1"/>
    <cellStyle name="Currency [0] 2269" xfId="2683" hidden="1"/>
    <cellStyle name="Currency [0] 2269" xfId="32106" hidden="1"/>
    <cellStyle name="Currency [0] 227" xfId="271" hidden="1"/>
    <cellStyle name="Currency [0] 227" xfId="29694" hidden="1"/>
    <cellStyle name="Currency [0] 2270" xfId="2051" hidden="1"/>
    <cellStyle name="Currency [0] 2270" xfId="31474" hidden="1"/>
    <cellStyle name="Currency [0] 2271" xfId="2677" hidden="1"/>
    <cellStyle name="Currency [0] 2271" xfId="32100" hidden="1"/>
    <cellStyle name="Currency [0] 2272" xfId="2685" hidden="1"/>
    <cellStyle name="Currency [0] 2272" xfId="32108" hidden="1"/>
    <cellStyle name="Currency [0] 2273" xfId="2687" hidden="1"/>
    <cellStyle name="Currency [0] 2273" xfId="32110" hidden="1"/>
    <cellStyle name="Currency [0] 2274" xfId="2676" hidden="1"/>
    <cellStyle name="Currency [0] 2274" xfId="32099" hidden="1"/>
    <cellStyle name="Currency [0] 2275" xfId="2085" hidden="1"/>
    <cellStyle name="Currency [0] 2275" xfId="31508" hidden="1"/>
    <cellStyle name="Currency [0] 2276" xfId="2698" hidden="1"/>
    <cellStyle name="Currency [0] 2276" xfId="32121" hidden="1"/>
    <cellStyle name="Currency [0] 2277" xfId="2707" hidden="1"/>
    <cellStyle name="Currency [0] 2277" xfId="32130" hidden="1"/>
    <cellStyle name="Currency [0] 2278" xfId="2718" hidden="1"/>
    <cellStyle name="Currency [0] 2278" xfId="32141" hidden="1"/>
    <cellStyle name="Currency [0] 2279" xfId="2724" hidden="1"/>
    <cellStyle name="Currency [0] 2279" xfId="32147" hidden="1"/>
    <cellStyle name="Currency [0] 228" xfId="317" hidden="1"/>
    <cellStyle name="Currency [0] 228" xfId="29740" hidden="1"/>
    <cellStyle name="Currency [0] 2280" xfId="2696" hidden="1"/>
    <cellStyle name="Currency [0] 2280" xfId="32119" hidden="1"/>
    <cellStyle name="Currency [0] 2281" xfId="2714" hidden="1"/>
    <cellStyle name="Currency [0] 2281" xfId="32137" hidden="1"/>
    <cellStyle name="Currency [0] 2282" xfId="2736" hidden="1"/>
    <cellStyle name="Currency [0] 2282" xfId="32159" hidden="1"/>
    <cellStyle name="Currency [0] 2283" xfId="2738" hidden="1"/>
    <cellStyle name="Currency [0] 2283" xfId="32161" hidden="1"/>
    <cellStyle name="Currency [0] 2284" xfId="2672" hidden="1"/>
    <cellStyle name="Currency [0] 2284" xfId="32095" hidden="1"/>
    <cellStyle name="Currency [0] 2285" xfId="2050" hidden="1"/>
    <cellStyle name="Currency [0] 2285" xfId="31473" hidden="1"/>
    <cellStyle name="Currency [0] 2286" xfId="2710" hidden="1"/>
    <cellStyle name="Currency [0] 2286" xfId="32133" hidden="1"/>
    <cellStyle name="Currency [0] 2287" xfId="2029" hidden="1"/>
    <cellStyle name="Currency [0] 2287" xfId="31452" hidden="1"/>
    <cellStyle name="Currency [0] 2288" xfId="2699" hidden="1"/>
    <cellStyle name="Currency [0] 2288" xfId="32122" hidden="1"/>
    <cellStyle name="Currency [0] 2289" xfId="2743" hidden="1"/>
    <cellStyle name="Currency [0] 2289" xfId="32166" hidden="1"/>
    <cellStyle name="Currency [0] 229" xfId="318" hidden="1"/>
    <cellStyle name="Currency [0] 229" xfId="29741" hidden="1"/>
    <cellStyle name="Currency [0] 2290" xfId="2711" hidden="1"/>
    <cellStyle name="Currency [0] 2290" xfId="32134" hidden="1"/>
    <cellStyle name="Currency [0] 2291" xfId="2719" hidden="1"/>
    <cellStyle name="Currency [0] 2291" xfId="32142" hidden="1"/>
    <cellStyle name="Currency [0] 2292" xfId="2755" hidden="1"/>
    <cellStyle name="Currency [0] 2292" xfId="32178" hidden="1"/>
    <cellStyle name="Currency [0] 2293" xfId="2757" hidden="1"/>
    <cellStyle name="Currency [0] 2293" xfId="32180" hidden="1"/>
    <cellStyle name="Currency [0] 2294" xfId="2713" hidden="1"/>
    <cellStyle name="Currency [0] 2294" xfId="32136" hidden="1"/>
    <cellStyle name="Currency [0] 2295" xfId="2726" hidden="1"/>
    <cellStyle name="Currency [0] 2295" xfId="32149" hidden="1"/>
    <cellStyle name="Currency [0] 2296" xfId="2731" hidden="1"/>
    <cellStyle name="Currency [0] 2296" xfId="32154" hidden="1"/>
    <cellStyle name="Currency [0] 2297" xfId="2725" hidden="1"/>
    <cellStyle name="Currency [0] 2297" xfId="32148" hidden="1"/>
    <cellStyle name="Currency [0] 2298" xfId="2773" hidden="1"/>
    <cellStyle name="Currency [0] 2298" xfId="32196" hidden="1"/>
    <cellStyle name="Currency [0] 2299" xfId="2781" hidden="1"/>
    <cellStyle name="Currency [0] 2299" xfId="32204" hidden="1"/>
    <cellStyle name="Currency [0] 23" xfId="87" hidden="1"/>
    <cellStyle name="Currency [0] 23" xfId="29510" hidden="1"/>
    <cellStyle name="Currency [0] 230" xfId="295" hidden="1"/>
    <cellStyle name="Currency [0] 230" xfId="29718" hidden="1"/>
    <cellStyle name="Currency [0] 2300" xfId="2709" hidden="1"/>
    <cellStyle name="Currency [0] 2300" xfId="32132" hidden="1"/>
    <cellStyle name="Currency [0] 2301" xfId="2767" hidden="1"/>
    <cellStyle name="Currency [0] 2301" xfId="32190" hidden="1"/>
    <cellStyle name="Currency [0] 2302" xfId="2790" hidden="1"/>
    <cellStyle name="Currency [0] 2302" xfId="32213" hidden="1"/>
    <cellStyle name="Currency [0] 2303" xfId="2792" hidden="1"/>
    <cellStyle name="Currency [0] 2303" xfId="32215" hidden="1"/>
    <cellStyle name="Currency [0] 2304" xfId="2692" hidden="1"/>
    <cellStyle name="Currency [0] 2304" xfId="32115" hidden="1"/>
    <cellStyle name="Currency [0] 2305" xfId="2702" hidden="1"/>
    <cellStyle name="Currency [0] 2305" xfId="32125" hidden="1"/>
    <cellStyle name="Currency [0] 2306" xfId="2764" hidden="1"/>
    <cellStyle name="Currency [0] 2306" xfId="32187" hidden="1"/>
    <cellStyle name="Currency [0] 2307" xfId="2729" hidden="1"/>
    <cellStyle name="Currency [0] 2307" xfId="32152" hidden="1"/>
    <cellStyle name="Currency [0] 2308" xfId="2679" hidden="1"/>
    <cellStyle name="Currency [0] 2308" xfId="32102" hidden="1"/>
    <cellStyle name="Currency [0] 2309" xfId="2800" hidden="1"/>
    <cellStyle name="Currency [0] 2309" xfId="32223" hidden="1"/>
    <cellStyle name="Currency [0] 231" xfId="301" hidden="1"/>
    <cellStyle name="Currency [0] 231" xfId="29724" hidden="1"/>
    <cellStyle name="Currency [0] 2310" xfId="2765" hidden="1"/>
    <cellStyle name="Currency [0] 2310" xfId="32188" hidden="1"/>
    <cellStyle name="Currency [0] 2311" xfId="2776" hidden="1"/>
    <cellStyle name="Currency [0] 2311" xfId="32199" hidden="1"/>
    <cellStyle name="Currency [0] 2312" xfId="2808" hidden="1"/>
    <cellStyle name="Currency [0] 2312" xfId="32231" hidden="1"/>
    <cellStyle name="Currency [0] 2313" xfId="2810" hidden="1"/>
    <cellStyle name="Currency [0] 2313" xfId="32233" hidden="1"/>
    <cellStyle name="Currency [0] 2314" xfId="2762" hidden="1"/>
    <cellStyle name="Currency [0] 2314" xfId="32185" hidden="1"/>
    <cellStyle name="Currency [0] 2315" xfId="2761" hidden="1"/>
    <cellStyle name="Currency [0] 2315" xfId="32184" hidden="1"/>
    <cellStyle name="Currency [0] 2316" xfId="2751" hidden="1"/>
    <cellStyle name="Currency [0] 2316" xfId="32174" hidden="1"/>
    <cellStyle name="Currency [0] 2317" xfId="2747" hidden="1"/>
    <cellStyle name="Currency [0] 2317" xfId="32170" hidden="1"/>
    <cellStyle name="Currency [0] 2318" xfId="2749" hidden="1"/>
    <cellStyle name="Currency [0] 2318" xfId="32172" hidden="1"/>
    <cellStyle name="Currency [0] 2319" xfId="2817" hidden="1"/>
    <cellStyle name="Currency [0] 2319" xfId="32240" hidden="1"/>
    <cellStyle name="Currency [0] 232" xfId="315" hidden="1"/>
    <cellStyle name="Currency [0] 232" xfId="29738" hidden="1"/>
    <cellStyle name="Currency [0] 2320" xfId="2065" hidden="1"/>
    <cellStyle name="Currency [0] 2320" xfId="31488" hidden="1"/>
    <cellStyle name="Currency [0] 2321" xfId="2795" hidden="1"/>
    <cellStyle name="Currency [0] 2321" xfId="32218" hidden="1"/>
    <cellStyle name="Currency [0] 2322" xfId="2823" hidden="1"/>
    <cellStyle name="Currency [0] 2322" xfId="32246" hidden="1"/>
    <cellStyle name="Currency [0] 2323" xfId="2825" hidden="1"/>
    <cellStyle name="Currency [0] 2323" xfId="32248" hidden="1"/>
    <cellStyle name="Currency [0] 2324" xfId="2700" hidden="1"/>
    <cellStyle name="Currency [0] 2324" xfId="32123" hidden="1"/>
    <cellStyle name="Currency [0] 2325" xfId="2774" hidden="1"/>
    <cellStyle name="Currency [0] 2325" xfId="32197" hidden="1"/>
    <cellStyle name="Currency [0] 2326" xfId="2730" hidden="1"/>
    <cellStyle name="Currency [0] 2326" xfId="32153" hidden="1"/>
    <cellStyle name="Currency [0] 2327" xfId="2766" hidden="1"/>
    <cellStyle name="Currency [0] 2327" xfId="32189" hidden="1"/>
    <cellStyle name="Currency [0] 2328" xfId="2770" hidden="1"/>
    <cellStyle name="Currency [0] 2328" xfId="32193" hidden="1"/>
    <cellStyle name="Currency [0] 2329" xfId="2831" hidden="1"/>
    <cellStyle name="Currency [0] 2329" xfId="32254" hidden="1"/>
    <cellStyle name="Currency [0] 233" xfId="302" hidden="1"/>
    <cellStyle name="Currency [0] 233" xfId="29725" hidden="1"/>
    <cellStyle name="Currency [0] 2330" xfId="2078" hidden="1"/>
    <cellStyle name="Currency [0] 2330" xfId="31501" hidden="1"/>
    <cellStyle name="Currency [0] 2331" xfId="2813" hidden="1"/>
    <cellStyle name="Currency [0] 2331" xfId="32236" hidden="1"/>
    <cellStyle name="Currency [0] 2332" xfId="2836" hidden="1"/>
    <cellStyle name="Currency [0] 2332" xfId="32259" hidden="1"/>
    <cellStyle name="Currency [0] 2333" xfId="2838" hidden="1"/>
    <cellStyle name="Currency [0] 2333" xfId="32261" hidden="1"/>
    <cellStyle name="Currency [0] 2334" xfId="2694" hidden="1"/>
    <cellStyle name="Currency [0] 2334" xfId="32117" hidden="1"/>
    <cellStyle name="Currency [0] 2335" xfId="2793" hidden="1"/>
    <cellStyle name="Currency [0] 2335" xfId="32216" hidden="1"/>
    <cellStyle name="Currency [0] 2336" xfId="2760" hidden="1"/>
    <cellStyle name="Currency [0] 2336" xfId="32183" hidden="1"/>
    <cellStyle name="Currency [0] 2337" xfId="2778" hidden="1"/>
    <cellStyle name="Currency [0] 2337" xfId="32201" hidden="1"/>
    <cellStyle name="Currency [0] 2338" xfId="2775" hidden="1"/>
    <cellStyle name="Currency [0] 2338" xfId="32198" hidden="1"/>
    <cellStyle name="Currency [0] 2339" xfId="2842" hidden="1"/>
    <cellStyle name="Currency [0] 2339" xfId="32265" hidden="1"/>
    <cellStyle name="Currency [0] 234" xfId="319" hidden="1"/>
    <cellStyle name="Currency [0] 234" xfId="29742" hidden="1"/>
    <cellStyle name="Currency [0] 2340" xfId="2727" hidden="1"/>
    <cellStyle name="Currency [0] 2340" xfId="32150" hidden="1"/>
    <cellStyle name="Currency [0] 2341" xfId="2827" hidden="1"/>
    <cellStyle name="Currency [0] 2341" xfId="32250" hidden="1"/>
    <cellStyle name="Currency [0] 2342" xfId="2849" hidden="1"/>
    <cellStyle name="Currency [0] 2342" xfId="32272" hidden="1"/>
    <cellStyle name="Currency [0] 2343" xfId="2851" hidden="1"/>
    <cellStyle name="Currency [0] 2343" xfId="32274" hidden="1"/>
    <cellStyle name="Currency [0] 2344" xfId="2779" hidden="1"/>
    <cellStyle name="Currency [0] 2344" xfId="32202" hidden="1"/>
    <cellStyle name="Currency [0] 2345" xfId="2811" hidden="1"/>
    <cellStyle name="Currency [0] 2345" xfId="32234" hidden="1"/>
    <cellStyle name="Currency [0] 2346" xfId="2030" hidden="1"/>
    <cellStyle name="Currency [0] 2346" xfId="31453" hidden="1"/>
    <cellStyle name="Currency [0] 2347" xfId="2797" hidden="1"/>
    <cellStyle name="Currency [0] 2347" xfId="32220" hidden="1"/>
    <cellStyle name="Currency [0] 2348" xfId="2794" hidden="1"/>
    <cellStyle name="Currency [0] 2348" xfId="32217" hidden="1"/>
    <cellStyle name="Currency [0] 2349" xfId="2855" hidden="1"/>
    <cellStyle name="Currency [0] 2349" xfId="32278" hidden="1"/>
    <cellStyle name="Currency [0] 235" xfId="320" hidden="1"/>
    <cellStyle name="Currency [0] 235" xfId="29743" hidden="1"/>
    <cellStyle name="Currency [0] 2350" xfId="2690" hidden="1"/>
    <cellStyle name="Currency [0] 2350" xfId="32113" hidden="1"/>
    <cellStyle name="Currency [0] 2351" xfId="2839" hidden="1"/>
    <cellStyle name="Currency [0] 2351" xfId="32262" hidden="1"/>
    <cellStyle name="Currency [0] 2352" xfId="2859" hidden="1"/>
    <cellStyle name="Currency [0] 2352" xfId="32282" hidden="1"/>
    <cellStyle name="Currency [0] 2353" xfId="2861" hidden="1"/>
    <cellStyle name="Currency [0] 2353" xfId="32284" hidden="1"/>
    <cellStyle name="Currency [0] 2354" xfId="2798" hidden="1"/>
    <cellStyle name="Currency [0] 2354" xfId="32221" hidden="1"/>
    <cellStyle name="Currency [0] 2355" xfId="2826" hidden="1"/>
    <cellStyle name="Currency [0] 2355" xfId="32249" hidden="1"/>
    <cellStyle name="Currency [0] 2356" xfId="2786" hidden="1"/>
    <cellStyle name="Currency [0] 2356" xfId="32209" hidden="1"/>
    <cellStyle name="Currency [0] 2357" xfId="2815" hidden="1"/>
    <cellStyle name="Currency [0] 2357" xfId="32238" hidden="1"/>
    <cellStyle name="Currency [0] 2358" xfId="2812" hidden="1"/>
    <cellStyle name="Currency [0] 2358" xfId="32235" hidden="1"/>
    <cellStyle name="Currency [0] 2359" xfId="2865" hidden="1"/>
    <cellStyle name="Currency [0] 2359" xfId="32288" hidden="1"/>
    <cellStyle name="Currency [0] 236" xfId="316" hidden="1"/>
    <cellStyle name="Currency [0] 236" xfId="29739" hidden="1"/>
    <cellStyle name="Currency [0] 2360" xfId="2693" hidden="1"/>
    <cellStyle name="Currency [0] 2360" xfId="32116" hidden="1"/>
    <cellStyle name="Currency [0] 2361" xfId="2852" hidden="1"/>
    <cellStyle name="Currency [0] 2361" xfId="32275" hidden="1"/>
    <cellStyle name="Currency [0] 2362" xfId="2869" hidden="1"/>
    <cellStyle name="Currency [0] 2362" xfId="32292" hidden="1"/>
    <cellStyle name="Currency [0] 2363" xfId="2871" hidden="1"/>
    <cellStyle name="Currency [0] 2363" xfId="32294" hidden="1"/>
    <cellStyle name="Currency [0] 2364" xfId="2752" hidden="1"/>
    <cellStyle name="Currency [0] 2364" xfId="32175" hidden="1"/>
    <cellStyle name="Currency [0] 2365" xfId="2788" hidden="1"/>
    <cellStyle name="Currency [0] 2365" xfId="32211" hidden="1"/>
    <cellStyle name="Currency [0] 2366" xfId="2857" hidden="1"/>
    <cellStyle name="Currency [0] 2366" xfId="32280" hidden="1"/>
    <cellStyle name="Currency [0] 2367" xfId="2845" hidden="1"/>
    <cellStyle name="Currency [0] 2367" xfId="32268" hidden="1"/>
    <cellStyle name="Currency [0] 2368" xfId="2862" hidden="1"/>
    <cellStyle name="Currency [0] 2368" xfId="32285" hidden="1"/>
    <cellStyle name="Currency [0] 2369" xfId="2873" hidden="1"/>
    <cellStyle name="Currency [0] 2369" xfId="32296" hidden="1"/>
    <cellStyle name="Currency [0] 237" xfId="289" hidden="1"/>
    <cellStyle name="Currency [0] 237" xfId="29712" hidden="1"/>
    <cellStyle name="Currency [0] 2370" xfId="2721" hidden="1"/>
    <cellStyle name="Currency [0] 2370" xfId="32144" hidden="1"/>
    <cellStyle name="Currency [0] 2371" xfId="2785" hidden="1"/>
    <cellStyle name="Currency [0] 2371" xfId="32208" hidden="1"/>
    <cellStyle name="Currency [0] 2372" xfId="2877" hidden="1"/>
    <cellStyle name="Currency [0] 2372" xfId="32300" hidden="1"/>
    <cellStyle name="Currency [0] 2373" xfId="2879" hidden="1"/>
    <cellStyle name="Currency [0] 2373" xfId="32302" hidden="1"/>
    <cellStyle name="Currency [0] 2374" xfId="2834" hidden="1"/>
    <cellStyle name="Currency [0] 2374" xfId="32257" hidden="1"/>
    <cellStyle name="Currency [0] 2375" xfId="2846" hidden="1"/>
    <cellStyle name="Currency [0] 2375" xfId="32269" hidden="1"/>
    <cellStyle name="Currency [0] 2376" xfId="2874" hidden="1"/>
    <cellStyle name="Currency [0] 2376" xfId="32297" hidden="1"/>
    <cellStyle name="Currency [0] 2377" xfId="2847" hidden="1"/>
    <cellStyle name="Currency [0] 2377" xfId="32270" hidden="1"/>
    <cellStyle name="Currency [0] 2378" xfId="2880" hidden="1"/>
    <cellStyle name="Currency [0] 2378" xfId="32303" hidden="1"/>
    <cellStyle name="Currency [0] 2379" xfId="2882" hidden="1"/>
    <cellStyle name="Currency [0] 2379" xfId="32305" hidden="1"/>
    <cellStyle name="Currency [0] 238" xfId="321" hidden="1"/>
    <cellStyle name="Currency [0] 238" xfId="29744" hidden="1"/>
    <cellStyle name="Currency [0] 2380" xfId="2875" hidden="1"/>
    <cellStyle name="Currency [0] 2380" xfId="32298" hidden="1"/>
    <cellStyle name="Currency [0] 2381" xfId="2821" hidden="1"/>
    <cellStyle name="Currency [0] 2381" xfId="32244" hidden="1"/>
    <cellStyle name="Currency [0] 2382" xfId="2884" hidden="1"/>
    <cellStyle name="Currency [0] 2382" xfId="32307" hidden="1"/>
    <cellStyle name="Currency [0] 2383" xfId="2886" hidden="1"/>
    <cellStyle name="Currency [0] 2383" xfId="32309" hidden="1"/>
    <cellStyle name="Currency [0] 2384" xfId="1320" hidden="1"/>
    <cellStyle name="Currency [0] 2384" xfId="30743" hidden="1"/>
    <cellStyle name="Currency [0] 2385" xfId="1289" hidden="1"/>
    <cellStyle name="Currency [0] 2385" xfId="30712" hidden="1"/>
    <cellStyle name="Currency [0] 2386" xfId="1917" hidden="1"/>
    <cellStyle name="Currency [0] 2386" xfId="31340" hidden="1"/>
    <cellStyle name="Currency [0] 2387" xfId="2891" hidden="1"/>
    <cellStyle name="Currency [0] 2387" xfId="32314" hidden="1"/>
    <cellStyle name="Currency [0] 2388" xfId="2893" hidden="1"/>
    <cellStyle name="Currency [0] 2388" xfId="32316" hidden="1"/>
    <cellStyle name="Currency [0] 2389" xfId="1311" hidden="1"/>
    <cellStyle name="Currency [0] 2389" xfId="30734" hidden="1"/>
    <cellStyle name="Currency [0] 239" xfId="322" hidden="1"/>
    <cellStyle name="Currency [0] 239" xfId="29745" hidden="1"/>
    <cellStyle name="Currency [0] 2390" xfId="2887" hidden="1"/>
    <cellStyle name="Currency [0] 2390" xfId="32310" hidden="1"/>
    <cellStyle name="Currency [0] 2391" xfId="2895" hidden="1"/>
    <cellStyle name="Currency [0] 2391" xfId="32318" hidden="1"/>
    <cellStyle name="Currency [0] 2392" xfId="2897" hidden="1"/>
    <cellStyle name="Currency [0] 2392" xfId="32320" hidden="1"/>
    <cellStyle name="Currency [0] 2393" xfId="1292" hidden="1"/>
    <cellStyle name="Currency [0] 2393" xfId="30715" hidden="1"/>
    <cellStyle name="Currency [0] 2394" xfId="1309" hidden="1"/>
    <cellStyle name="Currency [0] 2394" xfId="30732" hidden="1"/>
    <cellStyle name="Currency [0] 2395" xfId="2908" hidden="1"/>
    <cellStyle name="Currency [0] 2395" xfId="32331" hidden="1"/>
    <cellStyle name="Currency [0] 2396" xfId="2917" hidden="1"/>
    <cellStyle name="Currency [0] 2396" xfId="32340" hidden="1"/>
    <cellStyle name="Currency [0] 2397" xfId="2928" hidden="1"/>
    <cellStyle name="Currency [0] 2397" xfId="32351" hidden="1"/>
    <cellStyle name="Currency [0] 2398" xfId="2934" hidden="1"/>
    <cellStyle name="Currency [0] 2398" xfId="32357" hidden="1"/>
    <cellStyle name="Currency [0] 2399" xfId="2906" hidden="1"/>
    <cellStyle name="Currency [0] 2399" xfId="32329" hidden="1"/>
    <cellStyle name="Currency [0] 24" xfId="63" hidden="1"/>
    <cellStyle name="Currency [0] 24" xfId="29486" hidden="1"/>
    <cellStyle name="Currency [0] 240" xfId="186" hidden="1"/>
    <cellStyle name="Currency [0] 240" xfId="29609" hidden="1"/>
    <cellStyle name="Currency [0] 2400" xfId="2924" hidden="1"/>
    <cellStyle name="Currency [0] 2400" xfId="32347" hidden="1"/>
    <cellStyle name="Currency [0] 2401" xfId="2946" hidden="1"/>
    <cellStyle name="Currency [0] 2401" xfId="32369" hidden="1"/>
    <cellStyle name="Currency [0] 2402" xfId="2948" hidden="1"/>
    <cellStyle name="Currency [0] 2402" xfId="32371" hidden="1"/>
    <cellStyle name="Currency [0] 2403" xfId="1282" hidden="1"/>
    <cellStyle name="Currency [0] 2403" xfId="30705" hidden="1"/>
    <cellStyle name="Currency [0] 2404" xfId="1296" hidden="1"/>
    <cellStyle name="Currency [0] 2404" xfId="30719" hidden="1"/>
    <cellStyle name="Currency [0] 2405" xfId="2920" hidden="1"/>
    <cellStyle name="Currency [0] 2405" xfId="32343" hidden="1"/>
    <cellStyle name="Currency [0] 2406" xfId="1299" hidden="1"/>
    <cellStyle name="Currency [0] 2406" xfId="30722" hidden="1"/>
    <cellStyle name="Currency [0] 2407" xfId="2909" hidden="1"/>
    <cellStyle name="Currency [0] 2407" xfId="32332" hidden="1"/>
    <cellStyle name="Currency [0] 2408" xfId="2953" hidden="1"/>
    <cellStyle name="Currency [0] 2408" xfId="32376" hidden="1"/>
    <cellStyle name="Currency [0] 2409" xfId="2921" hidden="1"/>
    <cellStyle name="Currency [0] 2409" xfId="32344" hidden="1"/>
    <cellStyle name="Currency [0] 241" xfId="196" hidden="1"/>
    <cellStyle name="Currency [0] 241" xfId="29619" hidden="1"/>
    <cellStyle name="Currency [0] 2410" xfId="2929" hidden="1"/>
    <cellStyle name="Currency [0] 2410" xfId="32352" hidden="1"/>
    <cellStyle name="Currency [0] 2411" xfId="2965" hidden="1"/>
    <cellStyle name="Currency [0] 2411" xfId="32388" hidden="1"/>
    <cellStyle name="Currency [0] 2412" xfId="2967" hidden="1"/>
    <cellStyle name="Currency [0] 2412" xfId="32390" hidden="1"/>
    <cellStyle name="Currency [0] 2413" xfId="2923" hidden="1"/>
    <cellStyle name="Currency [0] 2413" xfId="32346" hidden="1"/>
    <cellStyle name="Currency [0] 2414" xfId="2936" hidden="1"/>
    <cellStyle name="Currency [0] 2414" xfId="32359" hidden="1"/>
    <cellStyle name="Currency [0] 2415" xfId="2941" hidden="1"/>
    <cellStyle name="Currency [0] 2415" xfId="32364" hidden="1"/>
    <cellStyle name="Currency [0] 2416" xfId="2935" hidden="1"/>
    <cellStyle name="Currency [0] 2416" xfId="32358" hidden="1"/>
    <cellStyle name="Currency [0] 2417" xfId="2983" hidden="1"/>
    <cellStyle name="Currency [0] 2417" xfId="32406" hidden="1"/>
    <cellStyle name="Currency [0] 2418" xfId="2991" hidden="1"/>
    <cellStyle name="Currency [0] 2418" xfId="32414" hidden="1"/>
    <cellStyle name="Currency [0] 2419" xfId="2919" hidden="1"/>
    <cellStyle name="Currency [0] 2419" xfId="32342" hidden="1"/>
    <cellStyle name="Currency [0] 242" xfId="324" hidden="1"/>
    <cellStyle name="Currency [0] 242" xfId="29747" hidden="1"/>
    <cellStyle name="Currency [0] 2420" xfId="2977" hidden="1"/>
    <cellStyle name="Currency [0] 2420" xfId="32400" hidden="1"/>
    <cellStyle name="Currency [0] 2421" xfId="3000" hidden="1"/>
    <cellStyle name="Currency [0] 2421" xfId="32423" hidden="1"/>
    <cellStyle name="Currency [0] 2422" xfId="3002" hidden="1"/>
    <cellStyle name="Currency [0] 2422" xfId="32425" hidden="1"/>
    <cellStyle name="Currency [0] 2423" xfId="2902" hidden="1"/>
    <cellStyle name="Currency [0] 2423" xfId="32325" hidden="1"/>
    <cellStyle name="Currency [0] 2424" xfId="2912" hidden="1"/>
    <cellStyle name="Currency [0] 2424" xfId="32335" hidden="1"/>
    <cellStyle name="Currency [0] 2425" xfId="2974" hidden="1"/>
    <cellStyle name="Currency [0] 2425" xfId="32397" hidden="1"/>
    <cellStyle name="Currency [0] 2426" xfId="2939" hidden="1"/>
    <cellStyle name="Currency [0] 2426" xfId="32362" hidden="1"/>
    <cellStyle name="Currency [0] 2427" xfId="2889" hidden="1"/>
    <cellStyle name="Currency [0] 2427" xfId="32312" hidden="1"/>
    <cellStyle name="Currency [0] 2428" xfId="3010" hidden="1"/>
    <cellStyle name="Currency [0] 2428" xfId="32433" hidden="1"/>
    <cellStyle name="Currency [0] 2429" xfId="2975" hidden="1"/>
    <cellStyle name="Currency [0] 2429" xfId="32398" hidden="1"/>
    <cellStyle name="Currency [0] 243" xfId="328" hidden="1"/>
    <cellStyle name="Currency [0] 243" xfId="29751" hidden="1"/>
    <cellStyle name="Currency [0] 2430" xfId="2986" hidden="1"/>
    <cellStyle name="Currency [0] 2430" xfId="32409" hidden="1"/>
    <cellStyle name="Currency [0] 2431" xfId="3018" hidden="1"/>
    <cellStyle name="Currency [0] 2431" xfId="32441" hidden="1"/>
    <cellStyle name="Currency [0] 2432" xfId="3020" hidden="1"/>
    <cellStyle name="Currency [0] 2432" xfId="32443" hidden="1"/>
    <cellStyle name="Currency [0] 2433" xfId="2972" hidden="1"/>
    <cellStyle name="Currency [0] 2433" xfId="32395" hidden="1"/>
    <cellStyle name="Currency [0] 2434" xfId="2971" hidden="1"/>
    <cellStyle name="Currency [0] 2434" xfId="32394" hidden="1"/>
    <cellStyle name="Currency [0] 2435" xfId="2961" hidden="1"/>
    <cellStyle name="Currency [0] 2435" xfId="32384" hidden="1"/>
    <cellStyle name="Currency [0] 2436" xfId="2957" hidden="1"/>
    <cellStyle name="Currency [0] 2436" xfId="32380" hidden="1"/>
    <cellStyle name="Currency [0] 2437" xfId="2959" hidden="1"/>
    <cellStyle name="Currency [0] 2437" xfId="32382" hidden="1"/>
    <cellStyle name="Currency [0] 2438" xfId="3027" hidden="1"/>
    <cellStyle name="Currency [0] 2438" xfId="32450" hidden="1"/>
    <cellStyle name="Currency [0] 2439" xfId="1328" hidden="1"/>
    <cellStyle name="Currency [0] 2439" xfId="30751" hidden="1"/>
    <cellStyle name="Currency [0] 244" xfId="329" hidden="1"/>
    <cellStyle name="Currency [0] 244" xfId="29752" hidden="1"/>
    <cellStyle name="Currency [0] 2440" xfId="3005" hidden="1"/>
    <cellStyle name="Currency [0] 2440" xfId="32428" hidden="1"/>
    <cellStyle name="Currency [0] 2441" xfId="3033" hidden="1"/>
    <cellStyle name="Currency [0] 2441" xfId="32456" hidden="1"/>
    <cellStyle name="Currency [0] 2442" xfId="3035" hidden="1"/>
    <cellStyle name="Currency [0] 2442" xfId="32458" hidden="1"/>
    <cellStyle name="Currency [0] 2443" xfId="2910" hidden="1"/>
    <cellStyle name="Currency [0] 2443" xfId="32333" hidden="1"/>
    <cellStyle name="Currency [0] 2444" xfId="2984" hidden="1"/>
    <cellStyle name="Currency [0] 2444" xfId="32407" hidden="1"/>
    <cellStyle name="Currency [0] 2445" xfId="2940" hidden="1"/>
    <cellStyle name="Currency [0] 2445" xfId="32363" hidden="1"/>
    <cellStyle name="Currency [0] 2446" xfId="2976" hidden="1"/>
    <cellStyle name="Currency [0] 2446" xfId="32399" hidden="1"/>
    <cellStyle name="Currency [0] 2447" xfId="2980" hidden="1"/>
    <cellStyle name="Currency [0] 2447" xfId="32403" hidden="1"/>
    <cellStyle name="Currency [0] 2448" xfId="3041" hidden="1"/>
    <cellStyle name="Currency [0] 2448" xfId="32464" hidden="1"/>
    <cellStyle name="Currency [0] 2449" xfId="1294" hidden="1"/>
    <cellStyle name="Currency [0] 2449" xfId="30717" hidden="1"/>
    <cellStyle name="Currency [0] 245" xfId="178" hidden="1"/>
    <cellStyle name="Currency [0] 245" xfId="29601" hidden="1"/>
    <cellStyle name="Currency [0] 2450" xfId="3023" hidden="1"/>
    <cellStyle name="Currency [0] 2450" xfId="32446" hidden="1"/>
    <cellStyle name="Currency [0] 2451" xfId="3046" hidden="1"/>
    <cellStyle name="Currency [0] 2451" xfId="32469" hidden="1"/>
    <cellStyle name="Currency [0] 2452" xfId="3048" hidden="1"/>
    <cellStyle name="Currency [0] 2452" xfId="32471" hidden="1"/>
    <cellStyle name="Currency [0] 2453" xfId="2904" hidden="1"/>
    <cellStyle name="Currency [0] 2453" xfId="32327" hidden="1"/>
    <cellStyle name="Currency [0] 2454" xfId="3003" hidden="1"/>
    <cellStyle name="Currency [0] 2454" xfId="32426" hidden="1"/>
    <cellStyle name="Currency [0] 2455" xfId="2970" hidden="1"/>
    <cellStyle name="Currency [0] 2455" xfId="32393" hidden="1"/>
    <cellStyle name="Currency [0] 2456" xfId="2988" hidden="1"/>
    <cellStyle name="Currency [0] 2456" xfId="32411" hidden="1"/>
    <cellStyle name="Currency [0] 2457" xfId="2985" hidden="1"/>
    <cellStyle name="Currency [0] 2457" xfId="32408" hidden="1"/>
    <cellStyle name="Currency [0] 2458" xfId="3052" hidden="1"/>
    <cellStyle name="Currency [0] 2458" xfId="32475" hidden="1"/>
    <cellStyle name="Currency [0] 2459" xfId="2937" hidden="1"/>
    <cellStyle name="Currency [0] 2459" xfId="32360" hidden="1"/>
    <cellStyle name="Currency [0] 246" xfId="326" hidden="1"/>
    <cellStyle name="Currency [0] 246" xfId="29749" hidden="1"/>
    <cellStyle name="Currency [0] 2460" xfId="3037" hidden="1"/>
    <cellStyle name="Currency [0] 2460" xfId="32460" hidden="1"/>
    <cellStyle name="Currency [0] 2461" xfId="3059" hidden="1"/>
    <cellStyle name="Currency [0] 2461" xfId="32482" hidden="1"/>
    <cellStyle name="Currency [0] 2462" xfId="3061" hidden="1"/>
    <cellStyle name="Currency [0] 2462" xfId="32484" hidden="1"/>
    <cellStyle name="Currency [0] 2463" xfId="2989" hidden="1"/>
    <cellStyle name="Currency [0] 2463" xfId="32412" hidden="1"/>
    <cellStyle name="Currency [0] 2464" xfId="3021" hidden="1"/>
    <cellStyle name="Currency [0] 2464" xfId="32444" hidden="1"/>
    <cellStyle name="Currency [0] 2465" xfId="1302" hidden="1"/>
    <cellStyle name="Currency [0] 2465" xfId="30725" hidden="1"/>
    <cellStyle name="Currency [0] 2466" xfId="3007" hidden="1"/>
    <cellStyle name="Currency [0] 2466" xfId="32430" hidden="1"/>
    <cellStyle name="Currency [0] 2467" xfId="3004" hidden="1"/>
    <cellStyle name="Currency [0] 2467" xfId="32427" hidden="1"/>
    <cellStyle name="Currency [0] 2468" xfId="3065" hidden="1"/>
    <cellStyle name="Currency [0] 2468" xfId="32488" hidden="1"/>
    <cellStyle name="Currency [0] 2469" xfId="2900" hidden="1"/>
    <cellStyle name="Currency [0] 2469" xfId="32323" hidden="1"/>
    <cellStyle name="Currency [0] 247" xfId="330" hidden="1"/>
    <cellStyle name="Currency [0] 247" xfId="29753" hidden="1"/>
    <cellStyle name="Currency [0] 2470" xfId="3049" hidden="1"/>
    <cellStyle name="Currency [0] 2470" xfId="32472" hidden="1"/>
    <cellStyle name="Currency [0] 2471" xfId="3069" hidden="1"/>
    <cellStyle name="Currency [0] 2471" xfId="32492" hidden="1"/>
    <cellStyle name="Currency [0] 2472" xfId="3071" hidden="1"/>
    <cellStyle name="Currency [0] 2472" xfId="32494" hidden="1"/>
    <cellStyle name="Currency [0] 2473" xfId="3008" hidden="1"/>
    <cellStyle name="Currency [0] 2473" xfId="32431" hidden="1"/>
    <cellStyle name="Currency [0] 2474" xfId="3036" hidden="1"/>
    <cellStyle name="Currency [0] 2474" xfId="32459" hidden="1"/>
    <cellStyle name="Currency [0] 2475" xfId="2996" hidden="1"/>
    <cellStyle name="Currency [0] 2475" xfId="32419" hidden="1"/>
    <cellStyle name="Currency [0] 2476" xfId="3025" hidden="1"/>
    <cellStyle name="Currency [0] 2476" xfId="32448" hidden="1"/>
    <cellStyle name="Currency [0] 2477" xfId="3022" hidden="1"/>
    <cellStyle name="Currency [0] 2477" xfId="32445" hidden="1"/>
    <cellStyle name="Currency [0] 2478" xfId="3075" hidden="1"/>
    <cellStyle name="Currency [0] 2478" xfId="32498" hidden="1"/>
    <cellStyle name="Currency [0] 2479" xfId="2903" hidden="1"/>
    <cellStyle name="Currency [0] 2479" xfId="32326" hidden="1"/>
    <cellStyle name="Currency [0] 248" xfId="331" hidden="1"/>
    <cellStyle name="Currency [0] 248" xfId="29754" hidden="1"/>
    <cellStyle name="Currency [0] 2480" xfId="3062" hidden="1"/>
    <cellStyle name="Currency [0] 2480" xfId="32485" hidden="1"/>
    <cellStyle name="Currency [0] 2481" xfId="3079" hidden="1"/>
    <cellStyle name="Currency [0] 2481" xfId="32502" hidden="1"/>
    <cellStyle name="Currency [0] 2482" xfId="3081" hidden="1"/>
    <cellStyle name="Currency [0] 2482" xfId="32504" hidden="1"/>
    <cellStyle name="Currency [0] 2483" xfId="2962" hidden="1"/>
    <cellStyle name="Currency [0] 2483" xfId="32385" hidden="1"/>
    <cellStyle name="Currency [0] 2484" xfId="2998" hidden="1"/>
    <cellStyle name="Currency [0] 2484" xfId="32421" hidden="1"/>
    <cellStyle name="Currency [0] 2485" xfId="3067" hidden="1"/>
    <cellStyle name="Currency [0] 2485" xfId="32490" hidden="1"/>
    <cellStyle name="Currency [0] 2486" xfId="3055" hidden="1"/>
    <cellStyle name="Currency [0] 2486" xfId="32478" hidden="1"/>
    <cellStyle name="Currency [0] 2487" xfId="3072" hidden="1"/>
    <cellStyle name="Currency [0] 2487" xfId="32495" hidden="1"/>
    <cellStyle name="Currency [0] 2488" xfId="3083" hidden="1"/>
    <cellStyle name="Currency [0] 2488" xfId="32506" hidden="1"/>
    <cellStyle name="Currency [0] 2489" xfId="2931" hidden="1"/>
    <cellStyle name="Currency [0] 2489" xfId="32354" hidden="1"/>
    <cellStyle name="Currency [0] 249" xfId="325" hidden="1"/>
    <cellStyle name="Currency [0] 249" xfId="29748" hidden="1"/>
    <cellStyle name="Currency [0] 2490" xfId="2995" hidden="1"/>
    <cellStyle name="Currency [0] 2490" xfId="32418" hidden="1"/>
    <cellStyle name="Currency [0] 2491" xfId="3087" hidden="1"/>
    <cellStyle name="Currency [0] 2491" xfId="32510" hidden="1"/>
    <cellStyle name="Currency [0] 2492" xfId="3089" hidden="1"/>
    <cellStyle name="Currency [0] 2492" xfId="32512" hidden="1"/>
    <cellStyle name="Currency [0] 2493" xfId="3044" hidden="1"/>
    <cellStyle name="Currency [0] 2493" xfId="32467" hidden="1"/>
    <cellStyle name="Currency [0] 2494" xfId="3056" hidden="1"/>
    <cellStyle name="Currency [0] 2494" xfId="32479" hidden="1"/>
    <cellStyle name="Currency [0] 2495" xfId="3084" hidden="1"/>
    <cellStyle name="Currency [0] 2495" xfId="32507" hidden="1"/>
    <cellStyle name="Currency [0] 2496" xfId="3057" hidden="1"/>
    <cellStyle name="Currency [0] 2496" xfId="32480" hidden="1"/>
    <cellStyle name="Currency [0] 2497" xfId="3090" hidden="1"/>
    <cellStyle name="Currency [0] 2497" xfId="32513" hidden="1"/>
    <cellStyle name="Currency [0] 2498" xfId="3092" hidden="1"/>
    <cellStyle name="Currency [0] 2498" xfId="32515" hidden="1"/>
    <cellStyle name="Currency [0] 2499" xfId="3085" hidden="1"/>
    <cellStyle name="Currency [0] 2499" xfId="32508" hidden="1"/>
    <cellStyle name="Currency [0] 25" xfId="82" hidden="1"/>
    <cellStyle name="Currency [0] 25" xfId="29505" hidden="1"/>
    <cellStyle name="Currency [0] 250" xfId="185" hidden="1"/>
    <cellStyle name="Currency [0] 250" xfId="29608" hidden="1"/>
    <cellStyle name="Currency [0] 2500" xfId="3031" hidden="1"/>
    <cellStyle name="Currency [0] 2500" xfId="32454" hidden="1"/>
    <cellStyle name="Currency [0] 2501" xfId="3094" hidden="1"/>
    <cellStyle name="Currency [0] 2501" xfId="32517" hidden="1"/>
    <cellStyle name="Currency [0] 2502" xfId="3096" hidden="1"/>
    <cellStyle name="Currency [0] 2502" xfId="32519" hidden="1"/>
    <cellStyle name="Currency [0] 2503" xfId="3153" hidden="1"/>
    <cellStyle name="Currency [0] 2503" xfId="32576" hidden="1"/>
    <cellStyle name="Currency [0] 2504" xfId="3172" hidden="1"/>
    <cellStyle name="Currency [0] 2504" xfId="32595" hidden="1"/>
    <cellStyle name="Currency [0] 2505" xfId="3179" hidden="1"/>
    <cellStyle name="Currency [0] 2505" xfId="32602" hidden="1"/>
    <cellStyle name="Currency [0] 2506" xfId="3186" hidden="1"/>
    <cellStyle name="Currency [0] 2506" xfId="32609" hidden="1"/>
    <cellStyle name="Currency [0] 2507" xfId="3191" hidden="1"/>
    <cellStyle name="Currency [0] 2507" xfId="32614" hidden="1"/>
    <cellStyle name="Currency [0] 2508" xfId="3170" hidden="1"/>
    <cellStyle name="Currency [0] 2508" xfId="32593" hidden="1"/>
    <cellStyle name="Currency [0] 2509" xfId="3181" hidden="1"/>
    <cellStyle name="Currency [0] 2509" xfId="32604" hidden="1"/>
    <cellStyle name="Currency [0] 251" xfId="337" hidden="1"/>
    <cellStyle name="Currency [0] 251" xfId="29760" hidden="1"/>
    <cellStyle name="Currency [0] 2510" xfId="3195" hidden="1"/>
    <cellStyle name="Currency [0] 2510" xfId="32618" hidden="1"/>
    <cellStyle name="Currency [0] 2511" xfId="3197" hidden="1"/>
    <cellStyle name="Currency [0] 2511" xfId="32620" hidden="1"/>
    <cellStyle name="Currency [0] 2512" xfId="3180" hidden="1"/>
    <cellStyle name="Currency [0] 2512" xfId="32603" hidden="1"/>
    <cellStyle name="Currency [0] 2513" xfId="3154" hidden="1"/>
    <cellStyle name="Currency [0] 2513" xfId="32577" hidden="1"/>
    <cellStyle name="Currency [0] 2514" xfId="3208" hidden="1"/>
    <cellStyle name="Currency [0] 2514" xfId="32631" hidden="1"/>
    <cellStyle name="Currency [0] 2515" xfId="3217" hidden="1"/>
    <cellStyle name="Currency [0] 2515" xfId="32640" hidden="1"/>
    <cellStyle name="Currency [0] 2516" xfId="3228" hidden="1"/>
    <cellStyle name="Currency [0] 2516" xfId="32651" hidden="1"/>
    <cellStyle name="Currency [0] 2517" xfId="3234" hidden="1"/>
    <cellStyle name="Currency [0] 2517" xfId="32657" hidden="1"/>
    <cellStyle name="Currency [0] 2518" xfId="3206" hidden="1"/>
    <cellStyle name="Currency [0] 2518" xfId="32629" hidden="1"/>
    <cellStyle name="Currency [0] 2519" xfId="3224" hidden="1"/>
    <cellStyle name="Currency [0] 2519" xfId="32647" hidden="1"/>
    <cellStyle name="Currency [0] 252" xfId="341" hidden="1"/>
    <cellStyle name="Currency [0] 252" xfId="29764" hidden="1"/>
    <cellStyle name="Currency [0] 2520" xfId="3246" hidden="1"/>
    <cellStyle name="Currency [0] 2520" xfId="32669" hidden="1"/>
    <cellStyle name="Currency [0] 2521" xfId="3248" hidden="1"/>
    <cellStyle name="Currency [0] 2521" xfId="32671" hidden="1"/>
    <cellStyle name="Currency [0] 2522" xfId="3176" hidden="1"/>
    <cellStyle name="Currency [0] 2522" xfId="32599" hidden="1"/>
    <cellStyle name="Currency [0] 2523" xfId="3160" hidden="1"/>
    <cellStyle name="Currency [0] 2523" xfId="32583" hidden="1"/>
    <cellStyle name="Currency [0] 2524" xfId="3220" hidden="1"/>
    <cellStyle name="Currency [0] 2524" xfId="32643" hidden="1"/>
    <cellStyle name="Currency [0] 2525" xfId="3165" hidden="1"/>
    <cellStyle name="Currency [0] 2525" xfId="32588" hidden="1"/>
    <cellStyle name="Currency [0] 2526" xfId="3209" hidden="1"/>
    <cellStyle name="Currency [0] 2526" xfId="32632" hidden="1"/>
    <cellStyle name="Currency [0] 2527" xfId="3253" hidden="1"/>
    <cellStyle name="Currency [0] 2527" xfId="32676" hidden="1"/>
    <cellStyle name="Currency [0] 2528" xfId="3221" hidden="1"/>
    <cellStyle name="Currency [0] 2528" xfId="32644" hidden="1"/>
    <cellStyle name="Currency [0] 2529" xfId="3229" hidden="1"/>
    <cellStyle name="Currency [0] 2529" xfId="32652" hidden="1"/>
    <cellStyle name="Currency [0] 253" xfId="347" hidden="1"/>
    <cellStyle name="Currency [0] 253" xfId="29770" hidden="1"/>
    <cellStyle name="Currency [0] 2530" xfId="3265" hidden="1"/>
    <cellStyle name="Currency [0] 2530" xfId="32688" hidden="1"/>
    <cellStyle name="Currency [0] 2531" xfId="3267" hidden="1"/>
    <cellStyle name="Currency [0] 2531" xfId="32690" hidden="1"/>
    <cellStyle name="Currency [0] 2532" xfId="3223" hidden="1"/>
    <cellStyle name="Currency [0] 2532" xfId="32646" hidden="1"/>
    <cellStyle name="Currency [0] 2533" xfId="3236" hidden="1"/>
    <cellStyle name="Currency [0] 2533" xfId="32659" hidden="1"/>
    <cellStyle name="Currency [0] 2534" xfId="3241" hidden="1"/>
    <cellStyle name="Currency [0] 2534" xfId="32664" hidden="1"/>
    <cellStyle name="Currency [0] 2535" xfId="3235" hidden="1"/>
    <cellStyle name="Currency [0] 2535" xfId="32658" hidden="1"/>
    <cellStyle name="Currency [0] 2536" xfId="3283" hidden="1"/>
    <cellStyle name="Currency [0] 2536" xfId="32706" hidden="1"/>
    <cellStyle name="Currency [0] 2537" xfId="3291" hidden="1"/>
    <cellStyle name="Currency [0] 2537" xfId="32714" hidden="1"/>
    <cellStyle name="Currency [0] 2538" xfId="3219" hidden="1"/>
    <cellStyle name="Currency [0] 2538" xfId="32642" hidden="1"/>
    <cellStyle name="Currency [0] 2539" xfId="3277" hidden="1"/>
    <cellStyle name="Currency [0] 2539" xfId="32700" hidden="1"/>
    <cellStyle name="Currency [0] 254" xfId="350" hidden="1"/>
    <cellStyle name="Currency [0] 254" xfId="29773" hidden="1"/>
    <cellStyle name="Currency [0] 2540" xfId="3300" hidden="1"/>
    <cellStyle name="Currency [0] 2540" xfId="32723" hidden="1"/>
    <cellStyle name="Currency [0] 2541" xfId="3302" hidden="1"/>
    <cellStyle name="Currency [0] 2541" xfId="32725" hidden="1"/>
    <cellStyle name="Currency [0] 2542" xfId="3202" hidden="1"/>
    <cellStyle name="Currency [0] 2542" xfId="32625" hidden="1"/>
    <cellStyle name="Currency [0] 2543" xfId="3212" hidden="1"/>
    <cellStyle name="Currency [0] 2543" xfId="32635" hidden="1"/>
    <cellStyle name="Currency [0] 2544" xfId="3274" hidden="1"/>
    <cellStyle name="Currency [0] 2544" xfId="32697" hidden="1"/>
    <cellStyle name="Currency [0] 2545" xfId="3239" hidden="1"/>
    <cellStyle name="Currency [0] 2545" xfId="32662" hidden="1"/>
    <cellStyle name="Currency [0] 2546" xfId="3184" hidden="1"/>
    <cellStyle name="Currency [0] 2546" xfId="32607" hidden="1"/>
    <cellStyle name="Currency [0] 2547" xfId="3310" hidden="1"/>
    <cellStyle name="Currency [0] 2547" xfId="32733" hidden="1"/>
    <cellStyle name="Currency [0] 2548" xfId="3275" hidden="1"/>
    <cellStyle name="Currency [0] 2548" xfId="32698" hidden="1"/>
    <cellStyle name="Currency [0] 2549" xfId="3286" hidden="1"/>
    <cellStyle name="Currency [0] 2549" xfId="32709" hidden="1"/>
    <cellStyle name="Currency [0] 255" xfId="336" hidden="1"/>
    <cellStyle name="Currency [0] 255" xfId="29759" hidden="1"/>
    <cellStyle name="Currency [0] 2550" xfId="3318" hidden="1"/>
    <cellStyle name="Currency [0] 2550" xfId="32741" hidden="1"/>
    <cellStyle name="Currency [0] 2551" xfId="3320" hidden="1"/>
    <cellStyle name="Currency [0] 2551" xfId="32743" hidden="1"/>
    <cellStyle name="Currency [0] 2552" xfId="3272" hidden="1"/>
    <cellStyle name="Currency [0] 2552" xfId="32695" hidden="1"/>
    <cellStyle name="Currency [0] 2553" xfId="3271" hidden="1"/>
    <cellStyle name="Currency [0] 2553" xfId="32694" hidden="1"/>
    <cellStyle name="Currency [0] 2554" xfId="3261" hidden="1"/>
    <cellStyle name="Currency [0] 2554" xfId="32684" hidden="1"/>
    <cellStyle name="Currency [0] 2555" xfId="3257" hidden="1"/>
    <cellStyle name="Currency [0] 2555" xfId="32680" hidden="1"/>
    <cellStyle name="Currency [0] 2556" xfId="3259" hidden="1"/>
    <cellStyle name="Currency [0] 2556" xfId="32682" hidden="1"/>
    <cellStyle name="Currency [0] 2557" xfId="3327" hidden="1"/>
    <cellStyle name="Currency [0] 2557" xfId="32750" hidden="1"/>
    <cellStyle name="Currency [0] 2558" xfId="3162" hidden="1"/>
    <cellStyle name="Currency [0] 2558" xfId="32585" hidden="1"/>
    <cellStyle name="Currency [0] 2559" xfId="3305" hidden="1"/>
    <cellStyle name="Currency [0] 2559" xfId="32728" hidden="1"/>
    <cellStyle name="Currency [0] 256" xfId="346" hidden="1"/>
    <cellStyle name="Currency [0] 256" xfId="29769" hidden="1"/>
    <cellStyle name="Currency [0] 2560" xfId="3333" hidden="1"/>
    <cellStyle name="Currency [0] 2560" xfId="32756" hidden="1"/>
    <cellStyle name="Currency [0] 2561" xfId="3335" hidden="1"/>
    <cellStyle name="Currency [0] 2561" xfId="32758" hidden="1"/>
    <cellStyle name="Currency [0] 2562" xfId="3210" hidden="1"/>
    <cellStyle name="Currency [0] 2562" xfId="32633" hidden="1"/>
    <cellStyle name="Currency [0] 2563" xfId="3284" hidden="1"/>
    <cellStyle name="Currency [0] 2563" xfId="32707" hidden="1"/>
    <cellStyle name="Currency [0] 2564" xfId="3240" hidden="1"/>
    <cellStyle name="Currency [0] 2564" xfId="32663" hidden="1"/>
    <cellStyle name="Currency [0] 2565" xfId="3276" hidden="1"/>
    <cellStyle name="Currency [0] 2565" xfId="32699" hidden="1"/>
    <cellStyle name="Currency [0] 2566" xfId="3280" hidden="1"/>
    <cellStyle name="Currency [0] 2566" xfId="32703" hidden="1"/>
    <cellStyle name="Currency [0] 2567" xfId="3341" hidden="1"/>
    <cellStyle name="Currency [0] 2567" xfId="32764" hidden="1"/>
    <cellStyle name="Currency [0] 2568" xfId="3157" hidden="1"/>
    <cellStyle name="Currency [0] 2568" xfId="32580" hidden="1"/>
    <cellStyle name="Currency [0] 2569" xfId="3323" hidden="1"/>
    <cellStyle name="Currency [0] 2569" xfId="32746" hidden="1"/>
    <cellStyle name="Currency [0] 257" xfId="357" hidden="1"/>
    <cellStyle name="Currency [0] 257" xfId="29780" hidden="1"/>
    <cellStyle name="Currency [0] 2570" xfId="3346" hidden="1"/>
    <cellStyle name="Currency [0] 2570" xfId="32769" hidden="1"/>
    <cellStyle name="Currency [0] 2571" xfId="3348" hidden="1"/>
    <cellStyle name="Currency [0] 2571" xfId="32771" hidden="1"/>
    <cellStyle name="Currency [0] 2572" xfId="3204" hidden="1"/>
    <cellStyle name="Currency [0] 2572" xfId="32627" hidden="1"/>
    <cellStyle name="Currency [0] 2573" xfId="3303" hidden="1"/>
    <cellStyle name="Currency [0] 2573" xfId="32726" hidden="1"/>
    <cellStyle name="Currency [0] 2574" xfId="3270" hidden="1"/>
    <cellStyle name="Currency [0] 2574" xfId="32693" hidden="1"/>
    <cellStyle name="Currency [0] 2575" xfId="3288" hidden="1"/>
    <cellStyle name="Currency [0] 2575" xfId="32711" hidden="1"/>
    <cellStyle name="Currency [0] 2576" xfId="3285" hidden="1"/>
    <cellStyle name="Currency [0] 2576" xfId="32708" hidden="1"/>
    <cellStyle name="Currency [0] 2577" xfId="3352" hidden="1"/>
    <cellStyle name="Currency [0] 2577" xfId="32775" hidden="1"/>
    <cellStyle name="Currency [0] 2578" xfId="3237" hidden="1"/>
    <cellStyle name="Currency [0] 2578" xfId="32660" hidden="1"/>
    <cellStyle name="Currency [0] 2579" xfId="3337" hidden="1"/>
    <cellStyle name="Currency [0] 2579" xfId="32760" hidden="1"/>
    <cellStyle name="Currency [0] 258" xfId="358" hidden="1"/>
    <cellStyle name="Currency [0] 258" xfId="29781" hidden="1"/>
    <cellStyle name="Currency [0] 2580" xfId="3359" hidden="1"/>
    <cellStyle name="Currency [0] 2580" xfId="32782" hidden="1"/>
    <cellStyle name="Currency [0] 2581" xfId="3361" hidden="1"/>
    <cellStyle name="Currency [0] 2581" xfId="32784" hidden="1"/>
    <cellStyle name="Currency [0] 2582" xfId="3289" hidden="1"/>
    <cellStyle name="Currency [0] 2582" xfId="32712" hidden="1"/>
    <cellStyle name="Currency [0] 2583" xfId="3321" hidden="1"/>
    <cellStyle name="Currency [0] 2583" xfId="32744" hidden="1"/>
    <cellStyle name="Currency [0] 2584" xfId="3173" hidden="1"/>
    <cellStyle name="Currency [0] 2584" xfId="32596" hidden="1"/>
    <cellStyle name="Currency [0] 2585" xfId="3307" hidden="1"/>
    <cellStyle name="Currency [0] 2585" xfId="32730" hidden="1"/>
    <cellStyle name="Currency [0] 2586" xfId="3304" hidden="1"/>
    <cellStyle name="Currency [0] 2586" xfId="32727" hidden="1"/>
    <cellStyle name="Currency [0] 2587" xfId="3365" hidden="1"/>
    <cellStyle name="Currency [0] 2587" xfId="32788" hidden="1"/>
    <cellStyle name="Currency [0] 2588" xfId="3200" hidden="1"/>
    <cellStyle name="Currency [0] 2588" xfId="32623" hidden="1"/>
    <cellStyle name="Currency [0] 2589" xfId="3349" hidden="1"/>
    <cellStyle name="Currency [0] 2589" xfId="32772" hidden="1"/>
    <cellStyle name="Currency [0] 259" xfId="323" hidden="1"/>
    <cellStyle name="Currency [0] 259" xfId="29746" hidden="1"/>
    <cellStyle name="Currency [0] 2590" xfId="3369" hidden="1"/>
    <cellStyle name="Currency [0] 2590" xfId="32792" hidden="1"/>
    <cellStyle name="Currency [0] 2591" xfId="3371" hidden="1"/>
    <cellStyle name="Currency [0] 2591" xfId="32794" hidden="1"/>
    <cellStyle name="Currency [0] 2592" xfId="3308" hidden="1"/>
    <cellStyle name="Currency [0] 2592" xfId="32731" hidden="1"/>
    <cellStyle name="Currency [0] 2593" xfId="3336" hidden="1"/>
    <cellStyle name="Currency [0] 2593" xfId="32759" hidden="1"/>
    <cellStyle name="Currency [0] 2594" xfId="3296" hidden="1"/>
    <cellStyle name="Currency [0] 2594" xfId="32719" hidden="1"/>
    <cellStyle name="Currency [0] 2595" xfId="3325" hidden="1"/>
    <cellStyle name="Currency [0] 2595" xfId="32748" hidden="1"/>
    <cellStyle name="Currency [0] 2596" xfId="3322" hidden="1"/>
    <cellStyle name="Currency [0] 2596" xfId="32745" hidden="1"/>
    <cellStyle name="Currency [0] 2597" xfId="3375" hidden="1"/>
    <cellStyle name="Currency [0] 2597" xfId="32798" hidden="1"/>
    <cellStyle name="Currency [0] 2598" xfId="3203" hidden="1"/>
    <cellStyle name="Currency [0] 2598" xfId="32626" hidden="1"/>
    <cellStyle name="Currency [0] 2599" xfId="3362" hidden="1"/>
    <cellStyle name="Currency [0] 2599" xfId="32785" hidden="1"/>
    <cellStyle name="Currency [0] 26" xfId="103" hidden="1"/>
    <cellStyle name="Currency [0] 26" xfId="29526" hidden="1"/>
    <cellStyle name="Currency [0] 260" xfId="184" hidden="1"/>
    <cellStyle name="Currency [0] 260" xfId="29607" hidden="1"/>
    <cellStyle name="Currency [0] 2600" xfId="3379" hidden="1"/>
    <cellStyle name="Currency [0] 2600" xfId="32802" hidden="1"/>
    <cellStyle name="Currency [0] 2601" xfId="3381" hidden="1"/>
    <cellStyle name="Currency [0] 2601" xfId="32804" hidden="1"/>
    <cellStyle name="Currency [0] 2602" xfId="3262" hidden="1"/>
    <cellStyle name="Currency [0] 2602" xfId="32685" hidden="1"/>
    <cellStyle name="Currency [0] 2603" xfId="3298" hidden="1"/>
    <cellStyle name="Currency [0] 2603" xfId="32721" hidden="1"/>
    <cellStyle name="Currency [0] 2604" xfId="3367" hidden="1"/>
    <cellStyle name="Currency [0] 2604" xfId="32790" hidden="1"/>
    <cellStyle name="Currency [0] 2605" xfId="3355" hidden="1"/>
    <cellStyle name="Currency [0] 2605" xfId="32778" hidden="1"/>
    <cellStyle name="Currency [0] 2606" xfId="3372" hidden="1"/>
    <cellStyle name="Currency [0] 2606" xfId="32795" hidden="1"/>
    <cellStyle name="Currency [0] 2607" xfId="3383" hidden="1"/>
    <cellStyle name="Currency [0] 2607" xfId="32806" hidden="1"/>
    <cellStyle name="Currency [0] 2608" xfId="3231" hidden="1"/>
    <cellStyle name="Currency [0] 2608" xfId="32654" hidden="1"/>
    <cellStyle name="Currency [0] 2609" xfId="3295" hidden="1"/>
    <cellStyle name="Currency [0] 2609" xfId="32718" hidden="1"/>
    <cellStyle name="Currency [0] 261" xfId="343" hidden="1"/>
    <cellStyle name="Currency [0] 261" xfId="29766" hidden="1"/>
    <cellStyle name="Currency [0] 2610" xfId="3387" hidden="1"/>
    <cellStyle name="Currency [0] 2610" xfId="32810" hidden="1"/>
    <cellStyle name="Currency [0] 2611" xfId="3389" hidden="1"/>
    <cellStyle name="Currency [0] 2611" xfId="32812" hidden="1"/>
    <cellStyle name="Currency [0] 2612" xfId="3344" hidden="1"/>
    <cellStyle name="Currency [0] 2612" xfId="32767" hidden="1"/>
    <cellStyle name="Currency [0] 2613" xfId="3356" hidden="1"/>
    <cellStyle name="Currency [0] 2613" xfId="32779" hidden="1"/>
    <cellStyle name="Currency [0] 2614" xfId="3384" hidden="1"/>
    <cellStyle name="Currency [0] 2614" xfId="32807" hidden="1"/>
    <cellStyle name="Currency [0] 2615" xfId="3357" hidden="1"/>
    <cellStyle name="Currency [0] 2615" xfId="32780" hidden="1"/>
    <cellStyle name="Currency [0] 2616" xfId="3390" hidden="1"/>
    <cellStyle name="Currency [0] 2616" xfId="32813" hidden="1"/>
    <cellStyle name="Currency [0] 2617" xfId="3392" hidden="1"/>
    <cellStyle name="Currency [0] 2617" xfId="32815" hidden="1"/>
    <cellStyle name="Currency [0] 2618" xfId="3385" hidden="1"/>
    <cellStyle name="Currency [0] 2618" xfId="32808" hidden="1"/>
    <cellStyle name="Currency [0] 2619" xfId="3331" hidden="1"/>
    <cellStyle name="Currency [0] 2619" xfId="32754" hidden="1"/>
    <cellStyle name="Currency [0] 262" xfId="182" hidden="1"/>
    <cellStyle name="Currency [0] 262" xfId="29605" hidden="1"/>
    <cellStyle name="Currency [0] 2620" xfId="3395" hidden="1"/>
    <cellStyle name="Currency [0] 2620" xfId="32818" hidden="1"/>
    <cellStyle name="Currency [0] 2621" xfId="3397" hidden="1"/>
    <cellStyle name="Currency [0] 2621" xfId="32820" hidden="1"/>
    <cellStyle name="Currency [0] 2622" xfId="3114" hidden="1"/>
    <cellStyle name="Currency [0] 2622" xfId="32537" hidden="1"/>
    <cellStyle name="Currency [0] 2623" xfId="3136" hidden="1"/>
    <cellStyle name="Currency [0] 2623" xfId="32559" hidden="1"/>
    <cellStyle name="Currency [0] 2624" xfId="3401" hidden="1"/>
    <cellStyle name="Currency [0] 2624" xfId="32824" hidden="1"/>
    <cellStyle name="Currency [0] 2625" xfId="3408" hidden="1"/>
    <cellStyle name="Currency [0] 2625" xfId="32831" hidden="1"/>
    <cellStyle name="Currency [0] 2626" xfId="3410" hidden="1"/>
    <cellStyle name="Currency [0] 2626" xfId="32833" hidden="1"/>
    <cellStyle name="Currency [0] 2627" xfId="3101" hidden="1"/>
    <cellStyle name="Currency [0] 2627" xfId="32524" hidden="1"/>
    <cellStyle name="Currency [0] 2628" xfId="3404" hidden="1"/>
    <cellStyle name="Currency [0] 2628" xfId="32827" hidden="1"/>
    <cellStyle name="Currency [0] 2629" xfId="3413" hidden="1"/>
    <cellStyle name="Currency [0] 2629" xfId="32836" hidden="1"/>
    <cellStyle name="Currency [0] 263" xfId="338" hidden="1"/>
    <cellStyle name="Currency [0] 263" xfId="29761" hidden="1"/>
    <cellStyle name="Currency [0] 2630" xfId="3415" hidden="1"/>
    <cellStyle name="Currency [0] 2630" xfId="32838" hidden="1"/>
    <cellStyle name="Currency [0] 2631" xfId="3403" hidden="1"/>
    <cellStyle name="Currency [0] 2631" xfId="32826" hidden="1"/>
    <cellStyle name="Currency [0] 2632" xfId="3113" hidden="1"/>
    <cellStyle name="Currency [0] 2632" xfId="32536" hidden="1"/>
    <cellStyle name="Currency [0] 2633" xfId="3426" hidden="1"/>
    <cellStyle name="Currency [0] 2633" xfId="32849" hidden="1"/>
    <cellStyle name="Currency [0] 2634" xfId="3435" hidden="1"/>
    <cellStyle name="Currency [0] 2634" xfId="32858" hidden="1"/>
    <cellStyle name="Currency [0] 2635" xfId="3446" hidden="1"/>
    <cellStyle name="Currency [0] 2635" xfId="32869" hidden="1"/>
    <cellStyle name="Currency [0] 2636" xfId="3452" hidden="1"/>
    <cellStyle name="Currency [0] 2636" xfId="32875" hidden="1"/>
    <cellStyle name="Currency [0] 2637" xfId="3424" hidden="1"/>
    <cellStyle name="Currency [0] 2637" xfId="32847" hidden="1"/>
    <cellStyle name="Currency [0] 2638" xfId="3442" hidden="1"/>
    <cellStyle name="Currency [0] 2638" xfId="32865" hidden="1"/>
    <cellStyle name="Currency [0] 2639" xfId="3464" hidden="1"/>
    <cellStyle name="Currency [0] 2639" xfId="32887" hidden="1"/>
    <cellStyle name="Currency [0] 264" xfId="359" hidden="1"/>
    <cellStyle name="Currency [0] 264" xfId="29782" hidden="1"/>
    <cellStyle name="Currency [0] 2640" xfId="3466" hidden="1"/>
    <cellStyle name="Currency [0] 2640" xfId="32889" hidden="1"/>
    <cellStyle name="Currency [0] 2641" xfId="3398" hidden="1"/>
    <cellStyle name="Currency [0] 2641" xfId="32821" hidden="1"/>
    <cellStyle name="Currency [0] 2642" xfId="3109" hidden="1"/>
    <cellStyle name="Currency [0] 2642" xfId="32532" hidden="1"/>
    <cellStyle name="Currency [0] 2643" xfId="3438" hidden="1"/>
    <cellStyle name="Currency [0] 2643" xfId="32861" hidden="1"/>
    <cellStyle name="Currency [0] 2644" xfId="3105" hidden="1"/>
    <cellStyle name="Currency [0] 2644" xfId="32528" hidden="1"/>
    <cellStyle name="Currency [0] 2645" xfId="3427" hidden="1"/>
    <cellStyle name="Currency [0] 2645" xfId="32850" hidden="1"/>
    <cellStyle name="Currency [0] 2646" xfId="3471" hidden="1"/>
    <cellStyle name="Currency [0] 2646" xfId="32894" hidden="1"/>
    <cellStyle name="Currency [0] 2647" xfId="3439" hidden="1"/>
    <cellStyle name="Currency [0] 2647" xfId="32862" hidden="1"/>
    <cellStyle name="Currency [0] 2648" xfId="3447" hidden="1"/>
    <cellStyle name="Currency [0] 2648" xfId="32870" hidden="1"/>
    <cellStyle name="Currency [0] 2649" xfId="3483" hidden="1"/>
    <cellStyle name="Currency [0] 2649" xfId="32906" hidden="1"/>
    <cellStyle name="Currency [0] 265" xfId="344" hidden="1"/>
    <cellStyle name="Currency [0] 265" xfId="29767" hidden="1"/>
    <cellStyle name="Currency [0] 2650" xfId="3485" hidden="1"/>
    <cellStyle name="Currency [0] 2650" xfId="32908" hidden="1"/>
    <cellStyle name="Currency [0] 2651" xfId="3441" hidden="1"/>
    <cellStyle name="Currency [0] 2651" xfId="32864" hidden="1"/>
    <cellStyle name="Currency [0] 2652" xfId="3454" hidden="1"/>
    <cellStyle name="Currency [0] 2652" xfId="32877" hidden="1"/>
    <cellStyle name="Currency [0] 2653" xfId="3459" hidden="1"/>
    <cellStyle name="Currency [0] 2653" xfId="32882" hidden="1"/>
    <cellStyle name="Currency [0] 2654" xfId="3453" hidden="1"/>
    <cellStyle name="Currency [0] 2654" xfId="32876" hidden="1"/>
    <cellStyle name="Currency [0] 2655" xfId="3501" hidden="1"/>
    <cellStyle name="Currency [0] 2655" xfId="32924" hidden="1"/>
    <cellStyle name="Currency [0] 2656" xfId="3509" hidden="1"/>
    <cellStyle name="Currency [0] 2656" xfId="32932" hidden="1"/>
    <cellStyle name="Currency [0] 2657" xfId="3437" hidden="1"/>
    <cellStyle name="Currency [0] 2657" xfId="32860" hidden="1"/>
    <cellStyle name="Currency [0] 2658" xfId="3495" hidden="1"/>
    <cellStyle name="Currency [0] 2658" xfId="32918" hidden="1"/>
    <cellStyle name="Currency [0] 2659" xfId="3518" hidden="1"/>
    <cellStyle name="Currency [0] 2659" xfId="32941" hidden="1"/>
    <cellStyle name="Currency [0] 266" xfId="348" hidden="1"/>
    <cellStyle name="Currency [0] 266" xfId="29771" hidden="1"/>
    <cellStyle name="Currency [0] 2660" xfId="3520" hidden="1"/>
    <cellStyle name="Currency [0] 2660" xfId="32943" hidden="1"/>
    <cellStyle name="Currency [0] 2661" xfId="3420" hidden="1"/>
    <cellStyle name="Currency [0] 2661" xfId="32843" hidden="1"/>
    <cellStyle name="Currency [0] 2662" xfId="3430" hidden="1"/>
    <cellStyle name="Currency [0] 2662" xfId="32853" hidden="1"/>
    <cellStyle name="Currency [0] 2663" xfId="3492" hidden="1"/>
    <cellStyle name="Currency [0] 2663" xfId="32915" hidden="1"/>
    <cellStyle name="Currency [0] 2664" xfId="3457" hidden="1"/>
    <cellStyle name="Currency [0] 2664" xfId="32880" hidden="1"/>
    <cellStyle name="Currency [0] 2665" xfId="3406" hidden="1"/>
    <cellStyle name="Currency [0] 2665" xfId="32829" hidden="1"/>
    <cellStyle name="Currency [0] 2666" xfId="3528" hidden="1"/>
    <cellStyle name="Currency [0] 2666" xfId="32951" hidden="1"/>
    <cellStyle name="Currency [0] 2667" xfId="3493" hidden="1"/>
    <cellStyle name="Currency [0] 2667" xfId="32916" hidden="1"/>
    <cellStyle name="Currency [0] 2668" xfId="3504" hidden="1"/>
    <cellStyle name="Currency [0] 2668" xfId="32927" hidden="1"/>
    <cellStyle name="Currency [0] 2669" xfId="3536" hidden="1"/>
    <cellStyle name="Currency [0] 2669" xfId="32959" hidden="1"/>
    <cellStyle name="Currency [0] 267" xfId="364" hidden="1"/>
    <cellStyle name="Currency [0] 267" xfId="29787" hidden="1"/>
    <cellStyle name="Currency [0] 2670" xfId="3538" hidden="1"/>
    <cellStyle name="Currency [0] 2670" xfId="32961" hidden="1"/>
    <cellStyle name="Currency [0] 2671" xfId="3490" hidden="1"/>
    <cellStyle name="Currency [0] 2671" xfId="32913" hidden="1"/>
    <cellStyle name="Currency [0] 2672" xfId="3489" hidden="1"/>
    <cellStyle name="Currency [0] 2672" xfId="32912" hidden="1"/>
    <cellStyle name="Currency [0] 2673" xfId="3479" hidden="1"/>
    <cellStyle name="Currency [0] 2673" xfId="32902" hidden="1"/>
    <cellStyle name="Currency [0] 2674" xfId="3475" hidden="1"/>
    <cellStyle name="Currency [0] 2674" xfId="32898" hidden="1"/>
    <cellStyle name="Currency [0] 2675" xfId="3477" hidden="1"/>
    <cellStyle name="Currency [0] 2675" xfId="32900" hidden="1"/>
    <cellStyle name="Currency [0] 2676" xfId="3545" hidden="1"/>
    <cellStyle name="Currency [0] 2676" xfId="32968" hidden="1"/>
    <cellStyle name="Currency [0] 2677" xfId="3107" hidden="1"/>
    <cellStyle name="Currency [0] 2677" xfId="32530" hidden="1"/>
    <cellStyle name="Currency [0] 2678" xfId="3523" hidden="1"/>
    <cellStyle name="Currency [0] 2678" xfId="32946" hidden="1"/>
    <cellStyle name="Currency [0] 2679" xfId="3551" hidden="1"/>
    <cellStyle name="Currency [0] 2679" xfId="32974" hidden="1"/>
    <cellStyle name="Currency [0] 268" xfId="365" hidden="1"/>
    <cellStyle name="Currency [0] 268" xfId="29788" hidden="1"/>
    <cellStyle name="Currency [0] 2680" xfId="3553" hidden="1"/>
    <cellStyle name="Currency [0] 2680" xfId="32976" hidden="1"/>
    <cellStyle name="Currency [0] 2681" xfId="3428" hidden="1"/>
    <cellStyle name="Currency [0] 2681" xfId="32851" hidden="1"/>
    <cellStyle name="Currency [0] 2682" xfId="3502" hidden="1"/>
    <cellStyle name="Currency [0] 2682" xfId="32925" hidden="1"/>
    <cellStyle name="Currency [0] 2683" xfId="3458" hidden="1"/>
    <cellStyle name="Currency [0] 2683" xfId="32881" hidden="1"/>
    <cellStyle name="Currency [0] 2684" xfId="3494" hidden="1"/>
    <cellStyle name="Currency [0] 2684" xfId="32917" hidden="1"/>
    <cellStyle name="Currency [0] 2685" xfId="3498" hidden="1"/>
    <cellStyle name="Currency [0] 2685" xfId="32921" hidden="1"/>
    <cellStyle name="Currency [0] 2686" xfId="3559" hidden="1"/>
    <cellStyle name="Currency [0] 2686" xfId="32982" hidden="1"/>
    <cellStyle name="Currency [0] 2687" xfId="3142" hidden="1"/>
    <cellStyle name="Currency [0] 2687" xfId="32565" hidden="1"/>
    <cellStyle name="Currency [0] 2688" xfId="3541" hidden="1"/>
    <cellStyle name="Currency [0] 2688" xfId="32964" hidden="1"/>
    <cellStyle name="Currency [0] 2689" xfId="3564" hidden="1"/>
    <cellStyle name="Currency [0] 2689" xfId="32987" hidden="1"/>
    <cellStyle name="Currency [0] 269" xfId="345" hidden="1"/>
    <cellStyle name="Currency [0] 269" xfId="29768" hidden="1"/>
    <cellStyle name="Currency [0] 2690" xfId="3566" hidden="1"/>
    <cellStyle name="Currency [0] 2690" xfId="32989" hidden="1"/>
    <cellStyle name="Currency [0] 2691" xfId="3422" hidden="1"/>
    <cellStyle name="Currency [0] 2691" xfId="32845" hidden="1"/>
    <cellStyle name="Currency [0] 2692" xfId="3521" hidden="1"/>
    <cellStyle name="Currency [0] 2692" xfId="32944" hidden="1"/>
    <cellStyle name="Currency [0] 2693" xfId="3488" hidden="1"/>
    <cellStyle name="Currency [0] 2693" xfId="32911" hidden="1"/>
    <cellStyle name="Currency [0] 2694" xfId="3506" hidden="1"/>
    <cellStyle name="Currency [0] 2694" xfId="32929" hidden="1"/>
    <cellStyle name="Currency [0] 2695" xfId="3503" hidden="1"/>
    <cellStyle name="Currency [0] 2695" xfId="32926" hidden="1"/>
    <cellStyle name="Currency [0] 2696" xfId="3570" hidden="1"/>
    <cellStyle name="Currency [0] 2696" xfId="32993" hidden="1"/>
    <cellStyle name="Currency [0] 2697" xfId="3455" hidden="1"/>
    <cellStyle name="Currency [0] 2697" xfId="32878" hidden="1"/>
    <cellStyle name="Currency [0] 2698" xfId="3555" hidden="1"/>
    <cellStyle name="Currency [0] 2698" xfId="32978" hidden="1"/>
    <cellStyle name="Currency [0] 2699" xfId="3577" hidden="1"/>
    <cellStyle name="Currency [0] 2699" xfId="33000" hidden="1"/>
    <cellStyle name="Currency [0] 27" xfId="88" hidden="1"/>
    <cellStyle name="Currency [0] 27" xfId="29511" hidden="1"/>
    <cellStyle name="Currency [0] 270" xfId="352" hidden="1"/>
    <cellStyle name="Currency [0] 270" xfId="29775" hidden="1"/>
    <cellStyle name="Currency [0] 2700" xfId="3579" hidden="1"/>
    <cellStyle name="Currency [0] 2700" xfId="33002" hidden="1"/>
    <cellStyle name="Currency [0] 2701" xfId="3507" hidden="1"/>
    <cellStyle name="Currency [0] 2701" xfId="32930" hidden="1"/>
    <cellStyle name="Currency [0] 2702" xfId="3539" hidden="1"/>
    <cellStyle name="Currency [0] 2702" xfId="32962" hidden="1"/>
    <cellStyle name="Currency [0] 2703" xfId="3187" hidden="1"/>
    <cellStyle name="Currency [0] 2703" xfId="32610" hidden="1"/>
    <cellStyle name="Currency [0] 2704" xfId="3525" hidden="1"/>
    <cellStyle name="Currency [0] 2704" xfId="32948" hidden="1"/>
    <cellStyle name="Currency [0] 2705" xfId="3522" hidden="1"/>
    <cellStyle name="Currency [0] 2705" xfId="32945" hidden="1"/>
    <cellStyle name="Currency [0] 2706" xfId="3583" hidden="1"/>
    <cellStyle name="Currency [0] 2706" xfId="33006" hidden="1"/>
    <cellStyle name="Currency [0] 2707" xfId="3418" hidden="1"/>
    <cellStyle name="Currency [0] 2707" xfId="32841" hidden="1"/>
    <cellStyle name="Currency [0] 2708" xfId="3567" hidden="1"/>
    <cellStyle name="Currency [0] 2708" xfId="32990" hidden="1"/>
    <cellStyle name="Currency [0] 2709" xfId="3587" hidden="1"/>
    <cellStyle name="Currency [0] 2709" xfId="33010" hidden="1"/>
    <cellStyle name="Currency [0] 271" xfId="356" hidden="1"/>
    <cellStyle name="Currency [0] 271" xfId="29779" hidden="1"/>
    <cellStyle name="Currency [0] 2710" xfId="3589" hidden="1"/>
    <cellStyle name="Currency [0] 2710" xfId="33012" hidden="1"/>
    <cellStyle name="Currency [0] 2711" xfId="3526" hidden="1"/>
    <cellStyle name="Currency [0] 2711" xfId="32949" hidden="1"/>
    <cellStyle name="Currency [0] 2712" xfId="3554" hidden="1"/>
    <cellStyle name="Currency [0] 2712" xfId="32977" hidden="1"/>
    <cellStyle name="Currency [0] 2713" xfId="3514" hidden="1"/>
    <cellStyle name="Currency [0] 2713" xfId="32937" hidden="1"/>
    <cellStyle name="Currency [0] 2714" xfId="3543" hidden="1"/>
    <cellStyle name="Currency [0] 2714" xfId="32966" hidden="1"/>
    <cellStyle name="Currency [0] 2715" xfId="3540" hidden="1"/>
    <cellStyle name="Currency [0] 2715" xfId="32963" hidden="1"/>
    <cellStyle name="Currency [0] 2716" xfId="3593" hidden="1"/>
    <cellStyle name="Currency [0] 2716" xfId="33016" hidden="1"/>
    <cellStyle name="Currency [0] 2717" xfId="3421" hidden="1"/>
    <cellStyle name="Currency [0] 2717" xfId="32844" hidden="1"/>
    <cellStyle name="Currency [0] 2718" xfId="3580" hidden="1"/>
    <cellStyle name="Currency [0] 2718" xfId="33003" hidden="1"/>
    <cellStyle name="Currency [0] 2719" xfId="3597" hidden="1"/>
    <cellStyle name="Currency [0] 2719" xfId="33020" hidden="1"/>
    <cellStyle name="Currency [0] 272" xfId="351" hidden="1"/>
    <cellStyle name="Currency [0] 272" xfId="29774" hidden="1"/>
    <cellStyle name="Currency [0] 2720" xfId="3599" hidden="1"/>
    <cellStyle name="Currency [0] 2720" xfId="33022" hidden="1"/>
    <cellStyle name="Currency [0] 2721" xfId="3480" hidden="1"/>
    <cellStyle name="Currency [0] 2721" xfId="32903" hidden="1"/>
    <cellStyle name="Currency [0] 2722" xfId="3516" hidden="1"/>
    <cellStyle name="Currency [0] 2722" xfId="32939" hidden="1"/>
    <cellStyle name="Currency [0] 2723" xfId="3585" hidden="1"/>
    <cellStyle name="Currency [0] 2723" xfId="33008" hidden="1"/>
    <cellStyle name="Currency [0] 2724" xfId="3573" hidden="1"/>
    <cellStyle name="Currency [0] 2724" xfId="32996" hidden="1"/>
    <cellStyle name="Currency [0] 2725" xfId="3590" hidden="1"/>
    <cellStyle name="Currency [0] 2725" xfId="33013" hidden="1"/>
    <cellStyle name="Currency [0] 2726" xfId="3601" hidden="1"/>
    <cellStyle name="Currency [0] 2726" xfId="33024" hidden="1"/>
    <cellStyle name="Currency [0] 2727" xfId="3449" hidden="1"/>
    <cellStyle name="Currency [0] 2727" xfId="32872" hidden="1"/>
    <cellStyle name="Currency [0] 2728" xfId="3513" hidden="1"/>
    <cellStyle name="Currency [0] 2728" xfId="32936" hidden="1"/>
    <cellStyle name="Currency [0] 2729" xfId="3605" hidden="1"/>
    <cellStyle name="Currency [0] 2729" xfId="33028" hidden="1"/>
    <cellStyle name="Currency [0] 273" xfId="374" hidden="1"/>
    <cellStyle name="Currency [0] 273" xfId="29797" hidden="1"/>
    <cellStyle name="Currency [0] 2730" xfId="3607" hidden="1"/>
    <cellStyle name="Currency [0] 2730" xfId="33030" hidden="1"/>
    <cellStyle name="Currency [0] 2731" xfId="3562" hidden="1"/>
    <cellStyle name="Currency [0] 2731" xfId="32985" hidden="1"/>
    <cellStyle name="Currency [0] 2732" xfId="3574" hidden="1"/>
    <cellStyle name="Currency [0] 2732" xfId="32997" hidden="1"/>
    <cellStyle name="Currency [0] 2733" xfId="3602" hidden="1"/>
    <cellStyle name="Currency [0] 2733" xfId="33025" hidden="1"/>
    <cellStyle name="Currency [0] 2734" xfId="3575" hidden="1"/>
    <cellStyle name="Currency [0] 2734" xfId="32998" hidden="1"/>
    <cellStyle name="Currency [0] 2735" xfId="3608" hidden="1"/>
    <cellStyle name="Currency [0] 2735" xfId="33031" hidden="1"/>
    <cellStyle name="Currency [0] 2736" xfId="3610" hidden="1"/>
    <cellStyle name="Currency [0] 2736" xfId="33033" hidden="1"/>
    <cellStyle name="Currency [0] 2737" xfId="3603" hidden="1"/>
    <cellStyle name="Currency [0] 2737" xfId="33026" hidden="1"/>
    <cellStyle name="Currency [0] 2738" xfId="3549" hidden="1"/>
    <cellStyle name="Currency [0] 2738" xfId="32972" hidden="1"/>
    <cellStyle name="Currency [0] 2739" xfId="3612" hidden="1"/>
    <cellStyle name="Currency [0] 2739" xfId="33035" hidden="1"/>
    <cellStyle name="Currency [0] 274" xfId="380" hidden="1"/>
    <cellStyle name="Currency [0] 274" xfId="29803" hidden="1"/>
    <cellStyle name="Currency [0] 2740" xfId="3614" hidden="1"/>
    <cellStyle name="Currency [0] 2740" xfId="33037" hidden="1"/>
    <cellStyle name="Currency [0] 2741" xfId="3126" hidden="1"/>
    <cellStyle name="Currency [0] 2741" xfId="32549" hidden="1"/>
    <cellStyle name="Currency [0] 2742" xfId="3104" hidden="1"/>
    <cellStyle name="Currency [0] 2742" xfId="32527" hidden="1"/>
    <cellStyle name="Currency [0] 2743" xfId="3620" hidden="1"/>
    <cellStyle name="Currency [0] 2743" xfId="33043" hidden="1"/>
    <cellStyle name="Currency [0] 2744" xfId="3626" hidden="1"/>
    <cellStyle name="Currency [0] 2744" xfId="33049" hidden="1"/>
    <cellStyle name="Currency [0] 2745" xfId="3628" hidden="1"/>
    <cellStyle name="Currency [0] 2745" xfId="33051" hidden="1"/>
    <cellStyle name="Currency [0] 2746" xfId="3121" hidden="1"/>
    <cellStyle name="Currency [0] 2746" xfId="32544" hidden="1"/>
    <cellStyle name="Currency [0] 2747" xfId="3622" hidden="1"/>
    <cellStyle name="Currency [0] 2747" xfId="33045" hidden="1"/>
    <cellStyle name="Currency [0] 2748" xfId="3630" hidden="1"/>
    <cellStyle name="Currency [0] 2748" xfId="33053" hidden="1"/>
    <cellStyle name="Currency [0] 2749" xfId="3632" hidden="1"/>
    <cellStyle name="Currency [0] 2749" xfId="33055" hidden="1"/>
    <cellStyle name="Currency [0] 275" xfId="342" hidden="1"/>
    <cellStyle name="Currency [0] 275" xfId="29765" hidden="1"/>
    <cellStyle name="Currency [0] 2750" xfId="3621" hidden="1"/>
    <cellStyle name="Currency [0] 2750" xfId="33044" hidden="1"/>
    <cellStyle name="Currency [0] 2751" xfId="3127" hidden="1"/>
    <cellStyle name="Currency [0] 2751" xfId="32550" hidden="1"/>
    <cellStyle name="Currency [0] 2752" xfId="3643" hidden="1"/>
    <cellStyle name="Currency [0] 2752" xfId="33066" hidden="1"/>
    <cellStyle name="Currency [0] 2753" xfId="3652" hidden="1"/>
    <cellStyle name="Currency [0] 2753" xfId="33075" hidden="1"/>
    <cellStyle name="Currency [0] 2754" xfId="3663" hidden="1"/>
    <cellStyle name="Currency [0] 2754" xfId="33086" hidden="1"/>
    <cellStyle name="Currency [0] 2755" xfId="3669" hidden="1"/>
    <cellStyle name="Currency [0] 2755" xfId="33092" hidden="1"/>
    <cellStyle name="Currency [0] 2756" xfId="3641" hidden="1"/>
    <cellStyle name="Currency [0] 2756" xfId="33064" hidden="1"/>
    <cellStyle name="Currency [0] 2757" xfId="3659" hidden="1"/>
    <cellStyle name="Currency [0] 2757" xfId="33082" hidden="1"/>
    <cellStyle name="Currency [0] 2758" xfId="3681" hidden="1"/>
    <cellStyle name="Currency [0] 2758" xfId="33104" hidden="1"/>
    <cellStyle name="Currency [0] 2759" xfId="3683" hidden="1"/>
    <cellStyle name="Currency [0] 2759" xfId="33106" hidden="1"/>
    <cellStyle name="Currency [0] 276" xfId="372" hidden="1"/>
    <cellStyle name="Currency [0] 276" xfId="29795" hidden="1"/>
    <cellStyle name="Currency [0] 2760" xfId="3617" hidden="1"/>
    <cellStyle name="Currency [0] 2760" xfId="33040" hidden="1"/>
    <cellStyle name="Currency [0] 2761" xfId="3131" hidden="1"/>
    <cellStyle name="Currency [0] 2761" xfId="32554" hidden="1"/>
    <cellStyle name="Currency [0] 2762" xfId="3655" hidden="1"/>
    <cellStyle name="Currency [0] 2762" xfId="33078" hidden="1"/>
    <cellStyle name="Currency [0] 2763" xfId="3147" hidden="1"/>
    <cellStyle name="Currency [0] 2763" xfId="32570" hidden="1"/>
    <cellStyle name="Currency [0] 2764" xfId="3644" hidden="1"/>
    <cellStyle name="Currency [0] 2764" xfId="33067" hidden="1"/>
    <cellStyle name="Currency [0] 2765" xfId="3688" hidden="1"/>
    <cellStyle name="Currency [0] 2765" xfId="33111" hidden="1"/>
    <cellStyle name="Currency [0] 2766" xfId="3656" hidden="1"/>
    <cellStyle name="Currency [0] 2766" xfId="33079" hidden="1"/>
    <cellStyle name="Currency [0] 2767" xfId="3664" hidden="1"/>
    <cellStyle name="Currency [0] 2767" xfId="33087" hidden="1"/>
    <cellStyle name="Currency [0] 2768" xfId="3700" hidden="1"/>
    <cellStyle name="Currency [0] 2768" xfId="33123" hidden="1"/>
    <cellStyle name="Currency [0] 2769" xfId="3702" hidden="1"/>
    <cellStyle name="Currency [0] 2769" xfId="33125" hidden="1"/>
    <cellStyle name="Currency [0] 277" xfId="384" hidden="1"/>
    <cellStyle name="Currency [0] 277" xfId="29807" hidden="1"/>
    <cellStyle name="Currency [0] 2770" xfId="3658" hidden="1"/>
    <cellStyle name="Currency [0] 2770" xfId="33081" hidden="1"/>
    <cellStyle name="Currency [0] 2771" xfId="3671" hidden="1"/>
    <cellStyle name="Currency [0] 2771" xfId="33094" hidden="1"/>
    <cellStyle name="Currency [0] 2772" xfId="3676" hidden="1"/>
    <cellStyle name="Currency [0] 2772" xfId="33099" hidden="1"/>
    <cellStyle name="Currency [0] 2773" xfId="3670" hidden="1"/>
    <cellStyle name="Currency [0] 2773" xfId="33093" hidden="1"/>
    <cellStyle name="Currency [0] 2774" xfId="3718" hidden="1"/>
    <cellStyle name="Currency [0] 2774" xfId="33141" hidden="1"/>
    <cellStyle name="Currency [0] 2775" xfId="3726" hidden="1"/>
    <cellStyle name="Currency [0] 2775" xfId="33149" hidden="1"/>
    <cellStyle name="Currency [0] 2776" xfId="3654" hidden="1"/>
    <cellStyle name="Currency [0] 2776" xfId="33077" hidden="1"/>
    <cellStyle name="Currency [0] 2777" xfId="3712" hidden="1"/>
    <cellStyle name="Currency [0] 2777" xfId="33135" hidden="1"/>
    <cellStyle name="Currency [0] 2778" xfId="3735" hidden="1"/>
    <cellStyle name="Currency [0] 2778" xfId="33158" hidden="1"/>
    <cellStyle name="Currency [0] 2779" xfId="3737" hidden="1"/>
    <cellStyle name="Currency [0] 2779" xfId="33160" hidden="1"/>
    <cellStyle name="Currency [0] 278" xfId="385" hidden="1"/>
    <cellStyle name="Currency [0] 278" xfId="29808" hidden="1"/>
    <cellStyle name="Currency [0] 2780" xfId="3637" hidden="1"/>
    <cellStyle name="Currency [0] 2780" xfId="33060" hidden="1"/>
    <cellStyle name="Currency [0] 2781" xfId="3647" hidden="1"/>
    <cellStyle name="Currency [0] 2781" xfId="33070" hidden="1"/>
    <cellStyle name="Currency [0] 2782" xfId="3709" hidden="1"/>
    <cellStyle name="Currency [0] 2782" xfId="33132" hidden="1"/>
    <cellStyle name="Currency [0] 2783" xfId="3674" hidden="1"/>
    <cellStyle name="Currency [0] 2783" xfId="33097" hidden="1"/>
    <cellStyle name="Currency [0] 2784" xfId="3624" hidden="1"/>
    <cellStyle name="Currency [0] 2784" xfId="33047" hidden="1"/>
    <cellStyle name="Currency [0] 2785" xfId="3745" hidden="1"/>
    <cellStyle name="Currency [0] 2785" xfId="33168" hidden="1"/>
    <cellStyle name="Currency [0] 2786" xfId="3710" hidden="1"/>
    <cellStyle name="Currency [0] 2786" xfId="33133" hidden="1"/>
    <cellStyle name="Currency [0] 2787" xfId="3721" hidden="1"/>
    <cellStyle name="Currency [0] 2787" xfId="33144" hidden="1"/>
    <cellStyle name="Currency [0] 2788" xfId="3753" hidden="1"/>
    <cellStyle name="Currency [0] 2788" xfId="33176" hidden="1"/>
    <cellStyle name="Currency [0] 2789" xfId="3755" hidden="1"/>
    <cellStyle name="Currency [0] 2789" xfId="33178" hidden="1"/>
    <cellStyle name="Currency [0] 279" xfId="333" hidden="1"/>
    <cellStyle name="Currency [0] 279" xfId="29756" hidden="1"/>
    <cellStyle name="Currency [0] 2790" xfId="3707" hidden="1"/>
    <cellStyle name="Currency [0] 2790" xfId="33130" hidden="1"/>
    <cellStyle name="Currency [0] 2791" xfId="3706" hidden="1"/>
    <cellStyle name="Currency [0] 2791" xfId="33129" hidden="1"/>
    <cellStyle name="Currency [0] 2792" xfId="3696" hidden="1"/>
    <cellStyle name="Currency [0] 2792" xfId="33119" hidden="1"/>
    <cellStyle name="Currency [0] 2793" xfId="3692" hidden="1"/>
    <cellStyle name="Currency [0] 2793" xfId="33115" hidden="1"/>
    <cellStyle name="Currency [0] 2794" xfId="3694" hidden="1"/>
    <cellStyle name="Currency [0] 2794" xfId="33117" hidden="1"/>
    <cellStyle name="Currency [0] 2795" xfId="3762" hidden="1"/>
    <cellStyle name="Currency [0] 2795" xfId="33185" hidden="1"/>
    <cellStyle name="Currency [0] 2796" xfId="3133" hidden="1"/>
    <cellStyle name="Currency [0] 2796" xfId="32556" hidden="1"/>
    <cellStyle name="Currency [0] 2797" xfId="3740" hidden="1"/>
    <cellStyle name="Currency [0] 2797" xfId="33163" hidden="1"/>
    <cellStyle name="Currency [0] 2798" xfId="3768" hidden="1"/>
    <cellStyle name="Currency [0] 2798" xfId="33191" hidden="1"/>
    <cellStyle name="Currency [0] 2799" xfId="3770" hidden="1"/>
    <cellStyle name="Currency [0] 2799" xfId="33193" hidden="1"/>
    <cellStyle name="Currency [0] 28" xfId="92" hidden="1"/>
    <cellStyle name="Currency [0] 28" xfId="29515" hidden="1"/>
    <cellStyle name="Currency [0] 280" xfId="340" hidden="1"/>
    <cellStyle name="Currency [0] 280" xfId="29763" hidden="1"/>
    <cellStyle name="Currency [0] 2800" xfId="3645" hidden="1"/>
    <cellStyle name="Currency [0] 2800" xfId="33068" hidden="1"/>
    <cellStyle name="Currency [0] 2801" xfId="3719" hidden="1"/>
    <cellStyle name="Currency [0] 2801" xfId="33142" hidden="1"/>
    <cellStyle name="Currency [0] 2802" xfId="3675" hidden="1"/>
    <cellStyle name="Currency [0] 2802" xfId="33098" hidden="1"/>
    <cellStyle name="Currency [0] 2803" xfId="3711" hidden="1"/>
    <cellStyle name="Currency [0] 2803" xfId="33134" hidden="1"/>
    <cellStyle name="Currency [0] 2804" xfId="3715" hidden="1"/>
    <cellStyle name="Currency [0] 2804" xfId="33138" hidden="1"/>
    <cellStyle name="Currency [0] 2805" xfId="3776" hidden="1"/>
    <cellStyle name="Currency [0] 2805" xfId="33199" hidden="1"/>
    <cellStyle name="Currency [0] 2806" xfId="3120" hidden="1"/>
    <cellStyle name="Currency [0] 2806" xfId="32543" hidden="1"/>
    <cellStyle name="Currency [0] 2807" xfId="3758" hidden="1"/>
    <cellStyle name="Currency [0] 2807" xfId="33181" hidden="1"/>
    <cellStyle name="Currency [0] 2808" xfId="3781" hidden="1"/>
    <cellStyle name="Currency [0] 2808" xfId="33204" hidden="1"/>
    <cellStyle name="Currency [0] 2809" xfId="3783" hidden="1"/>
    <cellStyle name="Currency [0] 2809" xfId="33206" hidden="1"/>
    <cellStyle name="Currency [0] 281" xfId="369" hidden="1"/>
    <cellStyle name="Currency [0] 281" xfId="29792" hidden="1"/>
    <cellStyle name="Currency [0] 2810" xfId="3639" hidden="1"/>
    <cellStyle name="Currency [0] 2810" xfId="33062" hidden="1"/>
    <cellStyle name="Currency [0] 2811" xfId="3738" hidden="1"/>
    <cellStyle name="Currency [0] 2811" xfId="33161" hidden="1"/>
    <cellStyle name="Currency [0] 2812" xfId="3705" hidden="1"/>
    <cellStyle name="Currency [0] 2812" xfId="33128" hidden="1"/>
    <cellStyle name="Currency [0] 2813" xfId="3723" hidden="1"/>
    <cellStyle name="Currency [0] 2813" xfId="33146" hidden="1"/>
    <cellStyle name="Currency [0] 2814" xfId="3720" hidden="1"/>
    <cellStyle name="Currency [0] 2814" xfId="33143" hidden="1"/>
    <cellStyle name="Currency [0] 2815" xfId="3787" hidden="1"/>
    <cellStyle name="Currency [0] 2815" xfId="33210" hidden="1"/>
    <cellStyle name="Currency [0] 2816" xfId="3672" hidden="1"/>
    <cellStyle name="Currency [0] 2816" xfId="33095" hidden="1"/>
    <cellStyle name="Currency [0] 2817" xfId="3772" hidden="1"/>
    <cellStyle name="Currency [0] 2817" xfId="33195" hidden="1"/>
    <cellStyle name="Currency [0] 2818" xfId="3794" hidden="1"/>
    <cellStyle name="Currency [0] 2818" xfId="33217" hidden="1"/>
    <cellStyle name="Currency [0] 2819" xfId="3796" hidden="1"/>
    <cellStyle name="Currency [0] 2819" xfId="33219" hidden="1"/>
    <cellStyle name="Currency [0] 282" xfId="354" hidden="1"/>
    <cellStyle name="Currency [0] 282" xfId="29777" hidden="1"/>
    <cellStyle name="Currency [0] 2820" xfId="3724" hidden="1"/>
    <cellStyle name="Currency [0] 2820" xfId="33147" hidden="1"/>
    <cellStyle name="Currency [0] 2821" xfId="3756" hidden="1"/>
    <cellStyle name="Currency [0] 2821" xfId="33179" hidden="1"/>
    <cellStyle name="Currency [0] 2822" xfId="3099" hidden="1"/>
    <cellStyle name="Currency [0] 2822" xfId="32522" hidden="1"/>
    <cellStyle name="Currency [0] 2823" xfId="3742" hidden="1"/>
    <cellStyle name="Currency [0] 2823" xfId="33165" hidden="1"/>
    <cellStyle name="Currency [0] 2824" xfId="3739" hidden="1"/>
    <cellStyle name="Currency [0] 2824" xfId="33162" hidden="1"/>
    <cellStyle name="Currency [0] 2825" xfId="3800" hidden="1"/>
    <cellStyle name="Currency [0] 2825" xfId="33223" hidden="1"/>
    <cellStyle name="Currency [0] 2826" xfId="3635" hidden="1"/>
    <cellStyle name="Currency [0] 2826" xfId="33058" hidden="1"/>
    <cellStyle name="Currency [0] 2827" xfId="3784" hidden="1"/>
    <cellStyle name="Currency [0] 2827" xfId="33207" hidden="1"/>
    <cellStyle name="Currency [0] 2828" xfId="3804" hidden="1"/>
    <cellStyle name="Currency [0] 2828" xfId="33227" hidden="1"/>
    <cellStyle name="Currency [0] 2829" xfId="3806" hidden="1"/>
    <cellStyle name="Currency [0] 2829" xfId="33229" hidden="1"/>
    <cellStyle name="Currency [0] 283" xfId="327" hidden="1"/>
    <cellStyle name="Currency [0] 283" xfId="29750" hidden="1"/>
    <cellStyle name="Currency [0] 2830" xfId="3743" hidden="1"/>
    <cellStyle name="Currency [0] 2830" xfId="33166" hidden="1"/>
    <cellStyle name="Currency [0] 2831" xfId="3771" hidden="1"/>
    <cellStyle name="Currency [0] 2831" xfId="33194" hidden="1"/>
    <cellStyle name="Currency [0] 2832" xfId="3731" hidden="1"/>
    <cellStyle name="Currency [0] 2832" xfId="33154" hidden="1"/>
    <cellStyle name="Currency [0] 2833" xfId="3760" hidden="1"/>
    <cellStyle name="Currency [0] 2833" xfId="33183" hidden="1"/>
    <cellStyle name="Currency [0] 2834" xfId="3757" hidden="1"/>
    <cellStyle name="Currency [0] 2834" xfId="33180" hidden="1"/>
    <cellStyle name="Currency [0] 2835" xfId="3810" hidden="1"/>
    <cellStyle name="Currency [0] 2835" xfId="33233" hidden="1"/>
    <cellStyle name="Currency [0] 2836" xfId="3638" hidden="1"/>
    <cellStyle name="Currency [0] 2836" xfId="33061" hidden="1"/>
    <cellStyle name="Currency [0] 2837" xfId="3797" hidden="1"/>
    <cellStyle name="Currency [0] 2837" xfId="33220" hidden="1"/>
    <cellStyle name="Currency [0] 2838" xfId="3814" hidden="1"/>
    <cellStyle name="Currency [0] 2838" xfId="33237" hidden="1"/>
    <cellStyle name="Currency [0] 2839" xfId="3816" hidden="1"/>
    <cellStyle name="Currency [0] 2839" xfId="33239" hidden="1"/>
    <cellStyle name="Currency [0] 284" xfId="391" hidden="1"/>
    <cellStyle name="Currency [0] 284" xfId="29814" hidden="1"/>
    <cellStyle name="Currency [0] 2840" xfId="3697" hidden="1"/>
    <cellStyle name="Currency [0] 2840" xfId="33120" hidden="1"/>
    <cellStyle name="Currency [0] 2841" xfId="3733" hidden="1"/>
    <cellStyle name="Currency [0] 2841" xfId="33156" hidden="1"/>
    <cellStyle name="Currency [0] 2842" xfId="3802" hidden="1"/>
    <cellStyle name="Currency [0] 2842" xfId="33225" hidden="1"/>
    <cellStyle name="Currency [0] 2843" xfId="3790" hidden="1"/>
    <cellStyle name="Currency [0] 2843" xfId="33213" hidden="1"/>
    <cellStyle name="Currency [0] 2844" xfId="3807" hidden="1"/>
    <cellStyle name="Currency [0] 2844" xfId="33230" hidden="1"/>
    <cellStyle name="Currency [0] 2845" xfId="3818" hidden="1"/>
    <cellStyle name="Currency [0] 2845" xfId="33241" hidden="1"/>
    <cellStyle name="Currency [0] 2846" xfId="3666" hidden="1"/>
    <cellStyle name="Currency [0] 2846" xfId="33089" hidden="1"/>
    <cellStyle name="Currency [0] 2847" xfId="3730" hidden="1"/>
    <cellStyle name="Currency [0] 2847" xfId="33153" hidden="1"/>
    <cellStyle name="Currency [0] 2848" xfId="3822" hidden="1"/>
    <cellStyle name="Currency [0] 2848" xfId="33245" hidden="1"/>
    <cellStyle name="Currency [0] 2849" xfId="3824" hidden="1"/>
    <cellStyle name="Currency [0] 2849" xfId="33247" hidden="1"/>
    <cellStyle name="Currency [0] 285" xfId="370" hidden="1"/>
    <cellStyle name="Currency [0] 285" xfId="29793" hidden="1"/>
    <cellStyle name="Currency [0] 2850" xfId="3779" hidden="1"/>
    <cellStyle name="Currency [0] 2850" xfId="33202" hidden="1"/>
    <cellStyle name="Currency [0] 2851" xfId="3791" hidden="1"/>
    <cellStyle name="Currency [0] 2851" xfId="33214" hidden="1"/>
    <cellStyle name="Currency [0] 2852" xfId="3819" hidden="1"/>
    <cellStyle name="Currency [0] 2852" xfId="33242" hidden="1"/>
    <cellStyle name="Currency [0] 2853" xfId="3792" hidden="1"/>
    <cellStyle name="Currency [0] 2853" xfId="33215" hidden="1"/>
    <cellStyle name="Currency [0] 2854" xfId="3825" hidden="1"/>
    <cellStyle name="Currency [0] 2854" xfId="33248" hidden="1"/>
    <cellStyle name="Currency [0] 2855" xfId="3827" hidden="1"/>
    <cellStyle name="Currency [0] 2855" xfId="33250" hidden="1"/>
    <cellStyle name="Currency [0] 2856" xfId="3820" hidden="1"/>
    <cellStyle name="Currency [0] 2856" xfId="33243" hidden="1"/>
    <cellStyle name="Currency [0] 2857" xfId="3766" hidden="1"/>
    <cellStyle name="Currency [0] 2857" xfId="33189" hidden="1"/>
    <cellStyle name="Currency [0] 2858" xfId="3829" hidden="1"/>
    <cellStyle name="Currency [0] 2858" xfId="33252" hidden="1"/>
    <cellStyle name="Currency [0] 2859" xfId="3831" hidden="1"/>
    <cellStyle name="Currency [0] 2859" xfId="33254" hidden="1"/>
    <cellStyle name="Currency [0] 286" xfId="377" hidden="1"/>
    <cellStyle name="Currency [0] 286" xfId="29800" hidden="1"/>
    <cellStyle name="Currency [0] 2860" xfId="3193" hidden="1"/>
    <cellStyle name="Currency [0] 2860" xfId="32616" hidden="1"/>
    <cellStyle name="Currency [0] 2861" xfId="3134" hidden="1"/>
    <cellStyle name="Currency [0] 2861" xfId="32557" hidden="1"/>
    <cellStyle name="Currency [0] 2862" xfId="3837" hidden="1"/>
    <cellStyle name="Currency [0] 2862" xfId="33260" hidden="1"/>
    <cellStyle name="Currency [0] 2863" xfId="3843" hidden="1"/>
    <cellStyle name="Currency [0] 2863" xfId="33266" hidden="1"/>
    <cellStyle name="Currency [0] 2864" xfId="3845" hidden="1"/>
    <cellStyle name="Currency [0] 2864" xfId="33268" hidden="1"/>
    <cellStyle name="Currency [0] 2865" xfId="3124" hidden="1"/>
    <cellStyle name="Currency [0] 2865" xfId="32547" hidden="1"/>
    <cellStyle name="Currency [0] 2866" xfId="3839" hidden="1"/>
    <cellStyle name="Currency [0] 2866" xfId="33262" hidden="1"/>
    <cellStyle name="Currency [0] 2867" xfId="3847" hidden="1"/>
    <cellStyle name="Currency [0] 2867" xfId="33270" hidden="1"/>
    <cellStyle name="Currency [0] 2868" xfId="3849" hidden="1"/>
    <cellStyle name="Currency [0] 2868" xfId="33272" hidden="1"/>
    <cellStyle name="Currency [0] 2869" xfId="3838" hidden="1"/>
    <cellStyle name="Currency [0] 2869" xfId="33261" hidden="1"/>
    <cellStyle name="Currency [0] 287" xfId="392" hidden="1"/>
    <cellStyle name="Currency [0] 287" xfId="29815" hidden="1"/>
    <cellStyle name="Currency [0] 2870" xfId="3169" hidden="1"/>
    <cellStyle name="Currency [0] 2870" xfId="32592" hidden="1"/>
    <cellStyle name="Currency [0] 2871" xfId="3860" hidden="1"/>
    <cellStyle name="Currency [0] 2871" xfId="33283" hidden="1"/>
    <cellStyle name="Currency [0] 2872" xfId="3869" hidden="1"/>
    <cellStyle name="Currency [0] 2872" xfId="33292" hidden="1"/>
    <cellStyle name="Currency [0] 2873" xfId="3880" hidden="1"/>
    <cellStyle name="Currency [0] 2873" xfId="33303" hidden="1"/>
    <cellStyle name="Currency [0] 2874" xfId="3886" hidden="1"/>
    <cellStyle name="Currency [0] 2874" xfId="33309" hidden="1"/>
    <cellStyle name="Currency [0] 2875" xfId="3858" hidden="1"/>
    <cellStyle name="Currency [0] 2875" xfId="33281" hidden="1"/>
    <cellStyle name="Currency [0] 2876" xfId="3876" hidden="1"/>
    <cellStyle name="Currency [0] 2876" xfId="33299" hidden="1"/>
    <cellStyle name="Currency [0] 2877" xfId="3898" hidden="1"/>
    <cellStyle name="Currency [0] 2877" xfId="33321" hidden="1"/>
    <cellStyle name="Currency [0] 2878" xfId="3900" hidden="1"/>
    <cellStyle name="Currency [0] 2878" xfId="33323" hidden="1"/>
    <cellStyle name="Currency [0] 2879" xfId="3834" hidden="1"/>
    <cellStyle name="Currency [0] 2879" xfId="33257" hidden="1"/>
    <cellStyle name="Currency [0] 288" xfId="393" hidden="1"/>
    <cellStyle name="Currency [0] 288" xfId="29816" hidden="1"/>
    <cellStyle name="Currency [0] 2880" xfId="3123" hidden="1"/>
    <cellStyle name="Currency [0] 2880" xfId="32546" hidden="1"/>
    <cellStyle name="Currency [0] 2881" xfId="3872" hidden="1"/>
    <cellStyle name="Currency [0] 2881" xfId="33295" hidden="1"/>
    <cellStyle name="Currency [0] 2882" xfId="3102" hidden="1"/>
    <cellStyle name="Currency [0] 2882" xfId="32525" hidden="1"/>
    <cellStyle name="Currency [0] 2883" xfId="3861" hidden="1"/>
    <cellStyle name="Currency [0] 2883" xfId="33284" hidden="1"/>
    <cellStyle name="Currency [0] 2884" xfId="3905" hidden="1"/>
    <cellStyle name="Currency [0] 2884" xfId="33328" hidden="1"/>
    <cellStyle name="Currency [0] 2885" xfId="3873" hidden="1"/>
    <cellStyle name="Currency [0] 2885" xfId="33296" hidden="1"/>
    <cellStyle name="Currency [0] 2886" xfId="3881" hidden="1"/>
    <cellStyle name="Currency [0] 2886" xfId="33304" hidden="1"/>
    <cellStyle name="Currency [0] 2887" xfId="3917" hidden="1"/>
    <cellStyle name="Currency [0] 2887" xfId="33340" hidden="1"/>
    <cellStyle name="Currency [0] 2888" xfId="3919" hidden="1"/>
    <cellStyle name="Currency [0] 2888" xfId="33342" hidden="1"/>
    <cellStyle name="Currency [0] 2889" xfId="3875" hidden="1"/>
    <cellStyle name="Currency [0] 2889" xfId="33298" hidden="1"/>
    <cellStyle name="Currency [0] 289" xfId="368" hidden="1"/>
    <cellStyle name="Currency [0] 289" xfId="29791" hidden="1"/>
    <cellStyle name="Currency [0] 2890" xfId="3888" hidden="1"/>
    <cellStyle name="Currency [0] 2890" xfId="33311" hidden="1"/>
    <cellStyle name="Currency [0] 2891" xfId="3893" hidden="1"/>
    <cellStyle name="Currency [0] 2891" xfId="33316" hidden="1"/>
    <cellStyle name="Currency [0] 2892" xfId="3887" hidden="1"/>
    <cellStyle name="Currency [0] 2892" xfId="33310" hidden="1"/>
    <cellStyle name="Currency [0] 2893" xfId="3935" hidden="1"/>
    <cellStyle name="Currency [0] 2893" xfId="33358" hidden="1"/>
    <cellStyle name="Currency [0] 2894" xfId="3943" hidden="1"/>
    <cellStyle name="Currency [0] 2894" xfId="33366" hidden="1"/>
    <cellStyle name="Currency [0] 2895" xfId="3871" hidden="1"/>
    <cellStyle name="Currency [0] 2895" xfId="33294" hidden="1"/>
    <cellStyle name="Currency [0] 2896" xfId="3929" hidden="1"/>
    <cellStyle name="Currency [0] 2896" xfId="33352" hidden="1"/>
    <cellStyle name="Currency [0] 2897" xfId="3952" hidden="1"/>
    <cellStyle name="Currency [0] 2897" xfId="33375" hidden="1"/>
    <cellStyle name="Currency [0] 2898" xfId="3954" hidden="1"/>
    <cellStyle name="Currency [0] 2898" xfId="33377" hidden="1"/>
    <cellStyle name="Currency [0] 2899" xfId="3854" hidden="1"/>
    <cellStyle name="Currency [0] 2899" xfId="33277" hidden="1"/>
    <cellStyle name="Currency [0] 29" xfId="108" hidden="1"/>
    <cellStyle name="Currency [0] 29" xfId="29531" hidden="1"/>
    <cellStyle name="Currency [0] 290" xfId="367" hidden="1"/>
    <cellStyle name="Currency [0] 290" xfId="29790" hidden="1"/>
    <cellStyle name="Currency [0] 2900" xfId="3864" hidden="1"/>
    <cellStyle name="Currency [0] 2900" xfId="33287" hidden="1"/>
    <cellStyle name="Currency [0] 2901" xfId="3926" hidden="1"/>
    <cellStyle name="Currency [0] 2901" xfId="33349" hidden="1"/>
    <cellStyle name="Currency [0] 2902" xfId="3891" hidden="1"/>
    <cellStyle name="Currency [0] 2902" xfId="33314" hidden="1"/>
    <cellStyle name="Currency [0] 2903" xfId="3841" hidden="1"/>
    <cellStyle name="Currency [0] 2903" xfId="33264" hidden="1"/>
    <cellStyle name="Currency [0] 2904" xfId="3962" hidden="1"/>
    <cellStyle name="Currency [0] 2904" xfId="33385" hidden="1"/>
    <cellStyle name="Currency [0] 2905" xfId="3927" hidden="1"/>
    <cellStyle name="Currency [0] 2905" xfId="33350" hidden="1"/>
    <cellStyle name="Currency [0] 2906" xfId="3938" hidden="1"/>
    <cellStyle name="Currency [0] 2906" xfId="33361" hidden="1"/>
    <cellStyle name="Currency [0] 2907" xfId="3970" hidden="1"/>
    <cellStyle name="Currency [0] 2907" xfId="33393" hidden="1"/>
    <cellStyle name="Currency [0] 2908" xfId="3972" hidden="1"/>
    <cellStyle name="Currency [0] 2908" xfId="33395" hidden="1"/>
    <cellStyle name="Currency [0] 2909" xfId="3924" hidden="1"/>
    <cellStyle name="Currency [0] 2909" xfId="33347" hidden="1"/>
    <cellStyle name="Currency [0] 291" xfId="362" hidden="1"/>
    <cellStyle name="Currency [0] 291" xfId="29785" hidden="1"/>
    <cellStyle name="Currency [0] 2910" xfId="3923" hidden="1"/>
    <cellStyle name="Currency [0] 2910" xfId="33346" hidden="1"/>
    <cellStyle name="Currency [0] 2911" xfId="3913" hidden="1"/>
    <cellStyle name="Currency [0] 2911" xfId="33336" hidden="1"/>
    <cellStyle name="Currency [0] 2912" xfId="3909" hidden="1"/>
    <cellStyle name="Currency [0] 2912" xfId="33332" hidden="1"/>
    <cellStyle name="Currency [0] 2913" xfId="3911" hidden="1"/>
    <cellStyle name="Currency [0] 2913" xfId="33334" hidden="1"/>
    <cellStyle name="Currency [0] 2914" xfId="3979" hidden="1"/>
    <cellStyle name="Currency [0] 2914" xfId="33402" hidden="1"/>
    <cellStyle name="Currency [0] 2915" xfId="3138" hidden="1"/>
    <cellStyle name="Currency [0] 2915" xfId="32561" hidden="1"/>
    <cellStyle name="Currency [0] 2916" xfId="3957" hidden="1"/>
    <cellStyle name="Currency [0] 2916" xfId="33380" hidden="1"/>
    <cellStyle name="Currency [0] 2917" xfId="3985" hidden="1"/>
    <cellStyle name="Currency [0] 2917" xfId="33408" hidden="1"/>
    <cellStyle name="Currency [0] 2918" xfId="3987" hidden="1"/>
    <cellStyle name="Currency [0] 2918" xfId="33410" hidden="1"/>
    <cellStyle name="Currency [0] 2919" xfId="3862" hidden="1"/>
    <cellStyle name="Currency [0] 2919" xfId="33285" hidden="1"/>
    <cellStyle name="Currency [0] 292" xfId="360" hidden="1"/>
    <cellStyle name="Currency [0] 292" xfId="29783" hidden="1"/>
    <cellStyle name="Currency [0] 2920" xfId="3936" hidden="1"/>
    <cellStyle name="Currency [0] 2920" xfId="33359" hidden="1"/>
    <cellStyle name="Currency [0] 2921" xfId="3892" hidden="1"/>
    <cellStyle name="Currency [0] 2921" xfId="33315" hidden="1"/>
    <cellStyle name="Currency [0] 2922" xfId="3928" hidden="1"/>
    <cellStyle name="Currency [0] 2922" xfId="33351" hidden="1"/>
    <cellStyle name="Currency [0] 2923" xfId="3932" hidden="1"/>
    <cellStyle name="Currency [0] 2923" xfId="33355" hidden="1"/>
    <cellStyle name="Currency [0] 2924" xfId="3993" hidden="1"/>
    <cellStyle name="Currency [0] 2924" xfId="33416" hidden="1"/>
    <cellStyle name="Currency [0] 2925" xfId="3151" hidden="1"/>
    <cellStyle name="Currency [0] 2925" xfId="32574" hidden="1"/>
    <cellStyle name="Currency [0] 2926" xfId="3975" hidden="1"/>
    <cellStyle name="Currency [0] 2926" xfId="33398" hidden="1"/>
    <cellStyle name="Currency [0] 2927" xfId="3998" hidden="1"/>
    <cellStyle name="Currency [0] 2927" xfId="33421" hidden="1"/>
    <cellStyle name="Currency [0] 2928" xfId="4000" hidden="1"/>
    <cellStyle name="Currency [0] 2928" xfId="33423" hidden="1"/>
    <cellStyle name="Currency [0] 2929" xfId="3856" hidden="1"/>
    <cellStyle name="Currency [0] 2929" xfId="33279" hidden="1"/>
    <cellStyle name="Currency [0] 293" xfId="361" hidden="1"/>
    <cellStyle name="Currency [0] 293" xfId="29784" hidden="1"/>
    <cellStyle name="Currency [0] 2930" xfId="3955" hidden="1"/>
    <cellStyle name="Currency [0] 2930" xfId="33378" hidden="1"/>
    <cellStyle name="Currency [0] 2931" xfId="3922" hidden="1"/>
    <cellStyle name="Currency [0] 2931" xfId="33345" hidden="1"/>
    <cellStyle name="Currency [0] 2932" xfId="3940" hidden="1"/>
    <cellStyle name="Currency [0] 2932" xfId="33363" hidden="1"/>
    <cellStyle name="Currency [0] 2933" xfId="3937" hidden="1"/>
    <cellStyle name="Currency [0] 2933" xfId="33360" hidden="1"/>
    <cellStyle name="Currency [0] 2934" xfId="4004" hidden="1"/>
    <cellStyle name="Currency [0] 2934" xfId="33427" hidden="1"/>
    <cellStyle name="Currency [0] 2935" xfId="3889" hidden="1"/>
    <cellStyle name="Currency [0] 2935" xfId="33312" hidden="1"/>
    <cellStyle name="Currency [0] 2936" xfId="3989" hidden="1"/>
    <cellStyle name="Currency [0] 2936" xfId="33412" hidden="1"/>
    <cellStyle name="Currency [0] 2937" xfId="4011" hidden="1"/>
    <cellStyle name="Currency [0] 2937" xfId="33434" hidden="1"/>
    <cellStyle name="Currency [0] 2938" xfId="4013" hidden="1"/>
    <cellStyle name="Currency [0] 2938" xfId="33436" hidden="1"/>
    <cellStyle name="Currency [0] 2939" xfId="3941" hidden="1"/>
    <cellStyle name="Currency [0] 2939" xfId="33364" hidden="1"/>
    <cellStyle name="Currency [0] 294" xfId="398" hidden="1"/>
    <cellStyle name="Currency [0] 294" xfId="29821" hidden="1"/>
    <cellStyle name="Currency [0] 2940" xfId="3973" hidden="1"/>
    <cellStyle name="Currency [0] 2940" xfId="33396" hidden="1"/>
    <cellStyle name="Currency [0] 2941" xfId="3103" hidden="1"/>
    <cellStyle name="Currency [0] 2941" xfId="32526" hidden="1"/>
    <cellStyle name="Currency [0] 2942" xfId="3959" hidden="1"/>
    <cellStyle name="Currency [0] 2942" xfId="33382" hidden="1"/>
    <cellStyle name="Currency [0] 2943" xfId="3956" hidden="1"/>
    <cellStyle name="Currency [0] 2943" xfId="33379" hidden="1"/>
    <cellStyle name="Currency [0] 2944" xfId="4017" hidden="1"/>
    <cellStyle name="Currency [0] 2944" xfId="33440" hidden="1"/>
    <cellStyle name="Currency [0] 2945" xfId="3852" hidden="1"/>
    <cellStyle name="Currency [0] 2945" xfId="33275" hidden="1"/>
    <cellStyle name="Currency [0] 2946" xfId="4001" hidden="1"/>
    <cellStyle name="Currency [0] 2946" xfId="33424" hidden="1"/>
    <cellStyle name="Currency [0] 2947" xfId="4021" hidden="1"/>
    <cellStyle name="Currency [0] 2947" xfId="33444" hidden="1"/>
    <cellStyle name="Currency [0] 2948" xfId="4023" hidden="1"/>
    <cellStyle name="Currency [0] 2948" xfId="33446" hidden="1"/>
    <cellStyle name="Currency [0] 2949" xfId="3960" hidden="1"/>
    <cellStyle name="Currency [0] 2949" xfId="33383" hidden="1"/>
    <cellStyle name="Currency [0] 295" xfId="183" hidden="1"/>
    <cellStyle name="Currency [0] 295" xfId="29606" hidden="1"/>
    <cellStyle name="Currency [0] 2950" xfId="3988" hidden="1"/>
    <cellStyle name="Currency [0] 2950" xfId="33411" hidden="1"/>
    <cellStyle name="Currency [0] 2951" xfId="3948" hidden="1"/>
    <cellStyle name="Currency [0] 2951" xfId="33371" hidden="1"/>
    <cellStyle name="Currency [0] 2952" xfId="3977" hidden="1"/>
    <cellStyle name="Currency [0] 2952" xfId="33400" hidden="1"/>
    <cellStyle name="Currency [0] 2953" xfId="3974" hidden="1"/>
    <cellStyle name="Currency [0] 2953" xfId="33397" hidden="1"/>
    <cellStyle name="Currency [0] 2954" xfId="4027" hidden="1"/>
    <cellStyle name="Currency [0] 2954" xfId="33450" hidden="1"/>
    <cellStyle name="Currency [0] 2955" xfId="3855" hidden="1"/>
    <cellStyle name="Currency [0] 2955" xfId="33278" hidden="1"/>
    <cellStyle name="Currency [0] 2956" xfId="4014" hidden="1"/>
    <cellStyle name="Currency [0] 2956" xfId="33437" hidden="1"/>
    <cellStyle name="Currency [0] 2957" xfId="4031" hidden="1"/>
    <cellStyle name="Currency [0] 2957" xfId="33454" hidden="1"/>
    <cellStyle name="Currency [0] 2958" xfId="4033" hidden="1"/>
    <cellStyle name="Currency [0] 2958" xfId="33456" hidden="1"/>
    <cellStyle name="Currency [0] 2959" xfId="3914" hidden="1"/>
    <cellStyle name="Currency [0] 2959" xfId="33337" hidden="1"/>
    <cellStyle name="Currency [0] 296" xfId="388" hidden="1"/>
    <cellStyle name="Currency [0] 296" xfId="29811" hidden="1"/>
    <cellStyle name="Currency [0] 2960" xfId="3950" hidden="1"/>
    <cellStyle name="Currency [0] 2960" xfId="33373" hidden="1"/>
    <cellStyle name="Currency [0] 2961" xfId="4019" hidden="1"/>
    <cellStyle name="Currency [0] 2961" xfId="33442" hidden="1"/>
    <cellStyle name="Currency [0] 2962" xfId="4007" hidden="1"/>
    <cellStyle name="Currency [0] 2962" xfId="33430" hidden="1"/>
    <cellStyle name="Currency [0] 2963" xfId="4024" hidden="1"/>
    <cellStyle name="Currency [0] 2963" xfId="33447" hidden="1"/>
    <cellStyle name="Currency [0] 2964" xfId="4035" hidden="1"/>
    <cellStyle name="Currency [0] 2964" xfId="33458" hidden="1"/>
    <cellStyle name="Currency [0] 2965" xfId="3883" hidden="1"/>
    <cellStyle name="Currency [0] 2965" xfId="33306" hidden="1"/>
    <cellStyle name="Currency [0] 2966" xfId="3947" hidden="1"/>
    <cellStyle name="Currency [0] 2966" xfId="33370" hidden="1"/>
    <cellStyle name="Currency [0] 2967" xfId="4039" hidden="1"/>
    <cellStyle name="Currency [0] 2967" xfId="33462" hidden="1"/>
    <cellStyle name="Currency [0] 2968" xfId="4041" hidden="1"/>
    <cellStyle name="Currency [0] 2968" xfId="33464" hidden="1"/>
    <cellStyle name="Currency [0] 2969" xfId="3996" hidden="1"/>
    <cellStyle name="Currency [0] 2969" xfId="33419" hidden="1"/>
    <cellStyle name="Currency [0] 297" xfId="400" hidden="1"/>
    <cellStyle name="Currency [0] 297" xfId="29823" hidden="1"/>
    <cellStyle name="Currency [0] 2970" xfId="4008" hidden="1"/>
    <cellStyle name="Currency [0] 2970" xfId="33431" hidden="1"/>
    <cellStyle name="Currency [0] 2971" xfId="4036" hidden="1"/>
    <cellStyle name="Currency [0] 2971" xfId="33459" hidden="1"/>
    <cellStyle name="Currency [0] 2972" xfId="4009" hidden="1"/>
    <cellStyle name="Currency [0] 2972" xfId="33432" hidden="1"/>
    <cellStyle name="Currency [0] 2973" xfId="4042" hidden="1"/>
    <cellStyle name="Currency [0] 2973" xfId="33465" hidden="1"/>
    <cellStyle name="Currency [0] 2974" xfId="4044" hidden="1"/>
    <cellStyle name="Currency [0] 2974" xfId="33467" hidden="1"/>
    <cellStyle name="Currency [0] 2975" xfId="4037" hidden="1"/>
    <cellStyle name="Currency [0] 2975" xfId="33460" hidden="1"/>
    <cellStyle name="Currency [0] 2976" xfId="3983" hidden="1"/>
    <cellStyle name="Currency [0] 2976" xfId="33406" hidden="1"/>
    <cellStyle name="Currency [0] 2977" xfId="4046" hidden="1"/>
    <cellStyle name="Currency [0] 2977" xfId="33469" hidden="1"/>
    <cellStyle name="Currency [0] 2978" xfId="4048" hidden="1"/>
    <cellStyle name="Currency [0] 2978" xfId="33471" hidden="1"/>
    <cellStyle name="Currency [0] 2979" xfId="677" hidden="1"/>
    <cellStyle name="Currency [0] 2979" xfId="30100" hidden="1"/>
    <cellStyle name="Currency [0] 298" xfId="401" hidden="1"/>
    <cellStyle name="Currency [0] 298" xfId="29824" hidden="1"/>
    <cellStyle name="Currency [0] 2980" xfId="681" hidden="1"/>
    <cellStyle name="Currency [0] 2980" xfId="30104" hidden="1"/>
    <cellStyle name="Currency [0] 2981" xfId="675" hidden="1"/>
    <cellStyle name="Currency [0] 2981" xfId="30098" hidden="1"/>
    <cellStyle name="Currency [0] 2982" xfId="662" hidden="1"/>
    <cellStyle name="Currency [0] 2982" xfId="30085" hidden="1"/>
    <cellStyle name="Currency [0] 2983" xfId="4051" hidden="1"/>
    <cellStyle name="Currency [0] 2983" xfId="33474" hidden="1"/>
    <cellStyle name="Currency [0] 2984" xfId="4057" hidden="1"/>
    <cellStyle name="Currency [0] 2984" xfId="33480" hidden="1"/>
    <cellStyle name="Currency [0] 2985" xfId="4059" hidden="1"/>
    <cellStyle name="Currency [0] 2985" xfId="33482" hidden="1"/>
    <cellStyle name="Currency [0] 2986" xfId="663" hidden="1"/>
    <cellStyle name="Currency [0] 2986" xfId="30086" hidden="1"/>
    <cellStyle name="Currency [0] 2987" xfId="4053" hidden="1"/>
    <cellStyle name="Currency [0] 2987" xfId="33476" hidden="1"/>
    <cellStyle name="Currency [0] 2988" xfId="4061" hidden="1"/>
    <cellStyle name="Currency [0] 2988" xfId="33484" hidden="1"/>
    <cellStyle name="Currency [0] 2989" xfId="4063" hidden="1"/>
    <cellStyle name="Currency [0] 2989" xfId="33486" hidden="1"/>
    <cellStyle name="Currency [0] 299" xfId="339" hidden="1"/>
    <cellStyle name="Currency [0] 299" xfId="29762" hidden="1"/>
    <cellStyle name="Currency [0] 2990" xfId="4052" hidden="1"/>
    <cellStyle name="Currency [0] 2990" xfId="33475" hidden="1"/>
    <cellStyle name="Currency [0] 2991" xfId="654" hidden="1"/>
    <cellStyle name="Currency [0] 2991" xfId="30077" hidden="1"/>
    <cellStyle name="Currency [0] 2992" xfId="4074" hidden="1"/>
    <cellStyle name="Currency [0] 2992" xfId="33497" hidden="1"/>
    <cellStyle name="Currency [0] 2993" xfId="4083" hidden="1"/>
    <cellStyle name="Currency [0] 2993" xfId="33506" hidden="1"/>
    <cellStyle name="Currency [0] 2994" xfId="4094" hidden="1"/>
    <cellStyle name="Currency [0] 2994" xfId="33517" hidden="1"/>
    <cellStyle name="Currency [0] 2995" xfId="4100" hidden="1"/>
    <cellStyle name="Currency [0] 2995" xfId="33523" hidden="1"/>
    <cellStyle name="Currency [0] 2996" xfId="4072" hidden="1"/>
    <cellStyle name="Currency [0] 2996" xfId="33495" hidden="1"/>
    <cellStyle name="Currency [0] 2997" xfId="4090" hidden="1"/>
    <cellStyle name="Currency [0] 2997" xfId="33513" hidden="1"/>
    <cellStyle name="Currency [0] 2998" xfId="4112" hidden="1"/>
    <cellStyle name="Currency [0] 2998" xfId="33535" hidden="1"/>
    <cellStyle name="Currency [0] 2999" xfId="4114" hidden="1"/>
    <cellStyle name="Currency [0] 2999" xfId="33537" hidden="1"/>
    <cellStyle name="Currency [0] 3" xfId="65" hidden="1"/>
    <cellStyle name="Currency [0] 3" xfId="29488" hidden="1"/>
    <cellStyle name="Currency [0] 30" xfId="109" hidden="1"/>
    <cellStyle name="Currency [0] 30" xfId="29532" hidden="1"/>
    <cellStyle name="Currency [0] 300" xfId="375" hidden="1"/>
    <cellStyle name="Currency [0] 300" xfId="29798" hidden="1"/>
    <cellStyle name="Currency [0] 3000" xfId="680" hidden="1"/>
    <cellStyle name="Currency [0] 3000" xfId="30103" hidden="1"/>
    <cellStyle name="Currency [0] 3001" xfId="655" hidden="1"/>
    <cellStyle name="Currency [0] 3001" xfId="30078" hidden="1"/>
    <cellStyle name="Currency [0] 3002" xfId="4086" hidden="1"/>
    <cellStyle name="Currency [0] 3002" xfId="33509" hidden="1"/>
    <cellStyle name="Currency [0] 3003" xfId="658" hidden="1"/>
    <cellStyle name="Currency [0] 3003" xfId="30081" hidden="1"/>
    <cellStyle name="Currency [0] 3004" xfId="4075" hidden="1"/>
    <cellStyle name="Currency [0] 3004" xfId="33498" hidden="1"/>
    <cellStyle name="Currency [0] 3005" xfId="4119" hidden="1"/>
    <cellStyle name="Currency [0] 3005" xfId="33542" hidden="1"/>
    <cellStyle name="Currency [0] 3006" xfId="4087" hidden="1"/>
    <cellStyle name="Currency [0] 3006" xfId="33510" hidden="1"/>
    <cellStyle name="Currency [0] 3007" xfId="4095" hidden="1"/>
    <cellStyle name="Currency [0] 3007" xfId="33518" hidden="1"/>
    <cellStyle name="Currency [0] 3008" xfId="4131" hidden="1"/>
    <cellStyle name="Currency [0] 3008" xfId="33554" hidden="1"/>
    <cellStyle name="Currency [0] 3009" xfId="4133" hidden="1"/>
    <cellStyle name="Currency [0] 3009" xfId="33556" hidden="1"/>
    <cellStyle name="Currency [0] 301" xfId="355" hidden="1"/>
    <cellStyle name="Currency [0] 301" xfId="29778" hidden="1"/>
    <cellStyle name="Currency [0] 3010" xfId="4089" hidden="1"/>
    <cellStyle name="Currency [0] 3010" xfId="33512" hidden="1"/>
    <cellStyle name="Currency [0] 3011" xfId="4102" hidden="1"/>
    <cellStyle name="Currency [0] 3011" xfId="33525" hidden="1"/>
    <cellStyle name="Currency [0] 3012" xfId="4107" hidden="1"/>
    <cellStyle name="Currency [0] 3012" xfId="33530" hidden="1"/>
    <cellStyle name="Currency [0] 3013" xfId="4101" hidden="1"/>
    <cellStyle name="Currency [0] 3013" xfId="33524" hidden="1"/>
    <cellStyle name="Currency [0] 3014" xfId="4149" hidden="1"/>
    <cellStyle name="Currency [0] 3014" xfId="33572" hidden="1"/>
    <cellStyle name="Currency [0] 3015" xfId="4157" hidden="1"/>
    <cellStyle name="Currency [0] 3015" xfId="33580" hidden="1"/>
    <cellStyle name="Currency [0] 3016" xfId="4085" hidden="1"/>
    <cellStyle name="Currency [0] 3016" xfId="33508" hidden="1"/>
    <cellStyle name="Currency [0] 3017" xfId="4143" hidden="1"/>
    <cellStyle name="Currency [0] 3017" xfId="33566" hidden="1"/>
    <cellStyle name="Currency [0] 3018" xfId="4166" hidden="1"/>
    <cellStyle name="Currency [0] 3018" xfId="33589" hidden="1"/>
    <cellStyle name="Currency [0] 3019" xfId="4168" hidden="1"/>
    <cellStyle name="Currency [0] 3019" xfId="33591" hidden="1"/>
    <cellStyle name="Currency [0] 302" xfId="371" hidden="1"/>
    <cellStyle name="Currency [0] 302" xfId="29794" hidden="1"/>
    <cellStyle name="Currency [0] 3020" xfId="4068" hidden="1"/>
    <cellStyle name="Currency [0] 3020" xfId="33491" hidden="1"/>
    <cellStyle name="Currency [0] 3021" xfId="4078" hidden="1"/>
    <cellStyle name="Currency [0] 3021" xfId="33501" hidden="1"/>
    <cellStyle name="Currency [0] 3022" xfId="4140" hidden="1"/>
    <cellStyle name="Currency [0] 3022" xfId="33563" hidden="1"/>
    <cellStyle name="Currency [0] 3023" xfId="4105" hidden="1"/>
    <cellStyle name="Currency [0] 3023" xfId="33528" hidden="1"/>
    <cellStyle name="Currency [0] 3024" xfId="4055" hidden="1"/>
    <cellStyle name="Currency [0] 3024" xfId="33478" hidden="1"/>
    <cellStyle name="Currency [0] 3025" xfId="4176" hidden="1"/>
    <cellStyle name="Currency [0] 3025" xfId="33599" hidden="1"/>
    <cellStyle name="Currency [0] 3026" xfId="4141" hidden="1"/>
    <cellStyle name="Currency [0] 3026" xfId="33564" hidden="1"/>
    <cellStyle name="Currency [0] 3027" xfId="4152" hidden="1"/>
    <cellStyle name="Currency [0] 3027" xfId="33575" hidden="1"/>
    <cellStyle name="Currency [0] 3028" xfId="4184" hidden="1"/>
    <cellStyle name="Currency [0] 3028" xfId="33607" hidden="1"/>
    <cellStyle name="Currency [0] 3029" xfId="4186" hidden="1"/>
    <cellStyle name="Currency [0] 3029" xfId="33609" hidden="1"/>
    <cellStyle name="Currency [0] 303" xfId="373" hidden="1"/>
    <cellStyle name="Currency [0] 303" xfId="29796" hidden="1"/>
    <cellStyle name="Currency [0] 3030" xfId="4138" hidden="1"/>
    <cellStyle name="Currency [0] 3030" xfId="33561" hidden="1"/>
    <cellStyle name="Currency [0] 3031" xfId="4137" hidden="1"/>
    <cellStyle name="Currency [0] 3031" xfId="33560" hidden="1"/>
    <cellStyle name="Currency [0] 3032" xfId="4127" hidden="1"/>
    <cellStyle name="Currency [0] 3032" xfId="33550" hidden="1"/>
    <cellStyle name="Currency [0] 3033" xfId="4123" hidden="1"/>
    <cellStyle name="Currency [0] 3033" xfId="33546" hidden="1"/>
    <cellStyle name="Currency [0] 3034" xfId="4125" hidden="1"/>
    <cellStyle name="Currency [0] 3034" xfId="33548" hidden="1"/>
    <cellStyle name="Currency [0] 3035" xfId="4193" hidden="1"/>
    <cellStyle name="Currency [0] 3035" xfId="33616" hidden="1"/>
    <cellStyle name="Currency [0] 3036" xfId="668" hidden="1"/>
    <cellStyle name="Currency [0] 3036" xfId="30091" hidden="1"/>
    <cellStyle name="Currency [0] 3037" xfId="4171" hidden="1"/>
    <cellStyle name="Currency [0] 3037" xfId="33594" hidden="1"/>
    <cellStyle name="Currency [0] 3038" xfId="4199" hidden="1"/>
    <cellStyle name="Currency [0] 3038" xfId="33622" hidden="1"/>
    <cellStyle name="Currency [0] 3039" xfId="4201" hidden="1"/>
    <cellStyle name="Currency [0] 3039" xfId="33624" hidden="1"/>
    <cellStyle name="Currency [0] 304" xfId="404" hidden="1"/>
    <cellStyle name="Currency [0] 304" xfId="29827" hidden="1"/>
    <cellStyle name="Currency [0] 3040" xfId="4076" hidden="1"/>
    <cellStyle name="Currency [0] 3040" xfId="33499" hidden="1"/>
    <cellStyle name="Currency [0] 3041" xfId="4150" hidden="1"/>
    <cellStyle name="Currency [0] 3041" xfId="33573" hidden="1"/>
    <cellStyle name="Currency [0] 3042" xfId="4106" hidden="1"/>
    <cellStyle name="Currency [0] 3042" xfId="33529" hidden="1"/>
    <cellStyle name="Currency [0] 3043" xfId="4142" hidden="1"/>
    <cellStyle name="Currency [0] 3043" xfId="33565" hidden="1"/>
    <cellStyle name="Currency [0] 3044" xfId="4146" hidden="1"/>
    <cellStyle name="Currency [0] 3044" xfId="33569" hidden="1"/>
    <cellStyle name="Currency [0] 3045" xfId="4207" hidden="1"/>
    <cellStyle name="Currency [0] 3045" xfId="33630" hidden="1"/>
    <cellStyle name="Currency [0] 3046" xfId="671" hidden="1"/>
    <cellStyle name="Currency [0] 3046" xfId="30094" hidden="1"/>
    <cellStyle name="Currency [0] 3047" xfId="4189" hidden="1"/>
    <cellStyle name="Currency [0] 3047" xfId="33612" hidden="1"/>
    <cellStyle name="Currency [0] 3048" xfId="4212" hidden="1"/>
    <cellStyle name="Currency [0] 3048" xfId="33635" hidden="1"/>
    <cellStyle name="Currency [0] 3049" xfId="4214" hidden="1"/>
    <cellStyle name="Currency [0] 3049" xfId="33637" hidden="1"/>
    <cellStyle name="Currency [0] 305" xfId="198" hidden="1"/>
    <cellStyle name="Currency [0] 305" xfId="29621" hidden="1"/>
    <cellStyle name="Currency [0] 3050" xfId="4070" hidden="1"/>
    <cellStyle name="Currency [0] 3050" xfId="33493" hidden="1"/>
    <cellStyle name="Currency [0] 3051" xfId="4169" hidden="1"/>
    <cellStyle name="Currency [0] 3051" xfId="33592" hidden="1"/>
    <cellStyle name="Currency [0] 3052" xfId="4136" hidden="1"/>
    <cellStyle name="Currency [0] 3052" xfId="33559" hidden="1"/>
    <cellStyle name="Currency [0] 3053" xfId="4154" hidden="1"/>
    <cellStyle name="Currency [0] 3053" xfId="33577" hidden="1"/>
    <cellStyle name="Currency [0] 3054" xfId="4151" hidden="1"/>
    <cellStyle name="Currency [0] 3054" xfId="33574" hidden="1"/>
    <cellStyle name="Currency [0] 3055" xfId="4218" hidden="1"/>
    <cellStyle name="Currency [0] 3055" xfId="33641" hidden="1"/>
    <cellStyle name="Currency [0] 3056" xfId="4103" hidden="1"/>
    <cellStyle name="Currency [0] 3056" xfId="33526" hidden="1"/>
    <cellStyle name="Currency [0] 3057" xfId="4203" hidden="1"/>
    <cellStyle name="Currency [0] 3057" xfId="33626" hidden="1"/>
    <cellStyle name="Currency [0] 3058" xfId="4225" hidden="1"/>
    <cellStyle name="Currency [0] 3058" xfId="33648" hidden="1"/>
    <cellStyle name="Currency [0] 3059" xfId="4227" hidden="1"/>
    <cellStyle name="Currency [0] 3059" xfId="33650" hidden="1"/>
    <cellStyle name="Currency [0] 306" xfId="396" hidden="1"/>
    <cellStyle name="Currency [0] 306" xfId="29819" hidden="1"/>
    <cellStyle name="Currency [0] 3060" xfId="4155" hidden="1"/>
    <cellStyle name="Currency [0] 3060" xfId="33578" hidden="1"/>
    <cellStyle name="Currency [0] 3061" xfId="4187" hidden="1"/>
    <cellStyle name="Currency [0] 3061" xfId="33610" hidden="1"/>
    <cellStyle name="Currency [0] 3062" xfId="679" hidden="1"/>
    <cellStyle name="Currency [0] 3062" xfId="30102" hidden="1"/>
    <cellStyle name="Currency [0] 3063" xfId="4173" hidden="1"/>
    <cellStyle name="Currency [0] 3063" xfId="33596" hidden="1"/>
    <cellStyle name="Currency [0] 3064" xfId="4170" hidden="1"/>
    <cellStyle name="Currency [0] 3064" xfId="33593" hidden="1"/>
    <cellStyle name="Currency [0] 3065" xfId="4231" hidden="1"/>
    <cellStyle name="Currency [0] 3065" xfId="33654" hidden="1"/>
    <cellStyle name="Currency [0] 3066" xfId="4066" hidden="1"/>
    <cellStyle name="Currency [0] 3066" xfId="33489" hidden="1"/>
    <cellStyle name="Currency [0] 3067" xfId="4215" hidden="1"/>
    <cellStyle name="Currency [0] 3067" xfId="33638" hidden="1"/>
    <cellStyle name="Currency [0] 3068" xfId="4235" hidden="1"/>
    <cellStyle name="Currency [0] 3068" xfId="33658" hidden="1"/>
    <cellStyle name="Currency [0] 3069" xfId="4237" hidden="1"/>
    <cellStyle name="Currency [0] 3069" xfId="33660" hidden="1"/>
    <cellStyle name="Currency [0] 307" xfId="406" hidden="1"/>
    <cellStyle name="Currency [0] 307" xfId="29829" hidden="1"/>
    <cellStyle name="Currency [0] 3070" xfId="4174" hidden="1"/>
    <cellStyle name="Currency [0] 3070" xfId="33597" hidden="1"/>
    <cellStyle name="Currency [0] 3071" xfId="4202" hidden="1"/>
    <cellStyle name="Currency [0] 3071" xfId="33625" hidden="1"/>
    <cellStyle name="Currency [0] 3072" xfId="4162" hidden="1"/>
    <cellStyle name="Currency [0] 3072" xfId="33585" hidden="1"/>
    <cellStyle name="Currency [0] 3073" xfId="4191" hidden="1"/>
    <cellStyle name="Currency [0] 3073" xfId="33614" hidden="1"/>
    <cellStyle name="Currency [0] 3074" xfId="4188" hidden="1"/>
    <cellStyle name="Currency [0] 3074" xfId="33611" hidden="1"/>
    <cellStyle name="Currency [0] 3075" xfId="4241" hidden="1"/>
    <cellStyle name="Currency [0] 3075" xfId="33664" hidden="1"/>
    <cellStyle name="Currency [0] 3076" xfId="4069" hidden="1"/>
    <cellStyle name="Currency [0] 3076" xfId="33492" hidden="1"/>
    <cellStyle name="Currency [0] 3077" xfId="4228" hidden="1"/>
    <cellStyle name="Currency [0] 3077" xfId="33651" hidden="1"/>
    <cellStyle name="Currency [0] 3078" xfId="4245" hidden="1"/>
    <cellStyle name="Currency [0] 3078" xfId="33668" hidden="1"/>
    <cellStyle name="Currency [0] 3079" xfId="4247" hidden="1"/>
    <cellStyle name="Currency [0] 3079" xfId="33670" hidden="1"/>
    <cellStyle name="Currency [0] 308" xfId="407" hidden="1"/>
    <cellStyle name="Currency [0] 308" xfId="29830" hidden="1"/>
    <cellStyle name="Currency [0] 3080" xfId="4128" hidden="1"/>
    <cellStyle name="Currency [0] 3080" xfId="33551" hidden="1"/>
    <cellStyle name="Currency [0] 3081" xfId="4164" hidden="1"/>
    <cellStyle name="Currency [0] 3081" xfId="33587" hidden="1"/>
    <cellStyle name="Currency [0] 3082" xfId="4233" hidden="1"/>
    <cellStyle name="Currency [0] 3082" xfId="33656" hidden="1"/>
    <cellStyle name="Currency [0] 3083" xfId="4221" hidden="1"/>
    <cellStyle name="Currency [0] 3083" xfId="33644" hidden="1"/>
    <cellStyle name="Currency [0] 3084" xfId="4238" hidden="1"/>
    <cellStyle name="Currency [0] 3084" xfId="33661" hidden="1"/>
    <cellStyle name="Currency [0] 3085" xfId="4249" hidden="1"/>
    <cellStyle name="Currency [0] 3085" xfId="33672" hidden="1"/>
    <cellStyle name="Currency [0] 3086" xfId="4097" hidden="1"/>
    <cellStyle name="Currency [0] 3086" xfId="33520" hidden="1"/>
    <cellStyle name="Currency [0] 3087" xfId="4161" hidden="1"/>
    <cellStyle name="Currency [0] 3087" xfId="33584" hidden="1"/>
    <cellStyle name="Currency [0] 3088" xfId="4253" hidden="1"/>
    <cellStyle name="Currency [0] 3088" xfId="33676" hidden="1"/>
    <cellStyle name="Currency [0] 3089" xfId="4255" hidden="1"/>
    <cellStyle name="Currency [0] 3089" xfId="33678" hidden="1"/>
    <cellStyle name="Currency [0] 309" xfId="335" hidden="1"/>
    <cellStyle name="Currency [0] 309" xfId="29758" hidden="1"/>
    <cellStyle name="Currency [0] 3090" xfId="4210" hidden="1"/>
    <cellStyle name="Currency [0] 3090" xfId="33633" hidden="1"/>
    <cellStyle name="Currency [0] 3091" xfId="4222" hidden="1"/>
    <cellStyle name="Currency [0] 3091" xfId="33645" hidden="1"/>
    <cellStyle name="Currency [0] 3092" xfId="4250" hidden="1"/>
    <cellStyle name="Currency [0] 3092" xfId="33673" hidden="1"/>
    <cellStyle name="Currency [0] 3093" xfId="4223" hidden="1"/>
    <cellStyle name="Currency [0] 3093" xfId="33646" hidden="1"/>
    <cellStyle name="Currency [0] 3094" xfId="4256" hidden="1"/>
    <cellStyle name="Currency [0] 3094" xfId="33679" hidden="1"/>
    <cellStyle name="Currency [0] 3095" xfId="4258" hidden="1"/>
    <cellStyle name="Currency [0] 3095" xfId="33681" hidden="1"/>
    <cellStyle name="Currency [0] 3096" xfId="4251" hidden="1"/>
    <cellStyle name="Currency [0] 3096" xfId="33674" hidden="1"/>
    <cellStyle name="Currency [0] 3097" xfId="4197" hidden="1"/>
    <cellStyle name="Currency [0] 3097" xfId="33620" hidden="1"/>
    <cellStyle name="Currency [0] 3098" xfId="4260" hidden="1"/>
    <cellStyle name="Currency [0] 3098" xfId="33683" hidden="1"/>
    <cellStyle name="Currency [0] 3099" xfId="4262" hidden="1"/>
    <cellStyle name="Currency [0] 3099" xfId="33685" hidden="1"/>
    <cellStyle name="Currency [0] 31" xfId="89" hidden="1"/>
    <cellStyle name="Currency [0] 31" xfId="29512" hidden="1"/>
    <cellStyle name="Currency [0] 310" xfId="386" hidden="1"/>
    <cellStyle name="Currency [0] 310" xfId="29809" hidden="1"/>
    <cellStyle name="Currency [0] 3100" xfId="4319" hidden="1"/>
    <cellStyle name="Currency [0] 3100" xfId="33742" hidden="1"/>
    <cellStyle name="Currency [0] 3101" xfId="4338" hidden="1"/>
    <cellStyle name="Currency [0] 3101" xfId="33761" hidden="1"/>
    <cellStyle name="Currency [0] 3102" xfId="4345" hidden="1"/>
    <cellStyle name="Currency [0] 3102" xfId="33768" hidden="1"/>
    <cellStyle name="Currency [0] 3103" xfId="4352" hidden="1"/>
    <cellStyle name="Currency [0] 3103" xfId="33775" hidden="1"/>
    <cellStyle name="Currency [0] 3104" xfId="4357" hidden="1"/>
    <cellStyle name="Currency [0] 3104" xfId="33780" hidden="1"/>
    <cellStyle name="Currency [0] 3105" xfId="4336" hidden="1"/>
    <cellStyle name="Currency [0] 3105" xfId="33759" hidden="1"/>
    <cellStyle name="Currency [0] 3106" xfId="4347" hidden="1"/>
    <cellStyle name="Currency [0] 3106" xfId="33770" hidden="1"/>
    <cellStyle name="Currency [0] 3107" xfId="4361" hidden="1"/>
    <cellStyle name="Currency [0] 3107" xfId="33784" hidden="1"/>
    <cellStyle name="Currency [0] 3108" xfId="4363" hidden="1"/>
    <cellStyle name="Currency [0] 3108" xfId="33786" hidden="1"/>
    <cellStyle name="Currency [0] 3109" xfId="4346" hidden="1"/>
    <cellStyle name="Currency [0] 3109" xfId="33769" hidden="1"/>
    <cellStyle name="Currency [0] 311" xfId="366" hidden="1"/>
    <cellStyle name="Currency [0] 311" xfId="29789" hidden="1"/>
    <cellStyle name="Currency [0] 3110" xfId="4320" hidden="1"/>
    <cellStyle name="Currency [0] 3110" xfId="33743" hidden="1"/>
    <cellStyle name="Currency [0] 3111" xfId="4374" hidden="1"/>
    <cellStyle name="Currency [0] 3111" xfId="33797" hidden="1"/>
    <cellStyle name="Currency [0] 3112" xfId="4383" hidden="1"/>
    <cellStyle name="Currency [0] 3112" xfId="33806" hidden="1"/>
    <cellStyle name="Currency [0] 3113" xfId="4394" hidden="1"/>
    <cellStyle name="Currency [0] 3113" xfId="33817" hidden="1"/>
    <cellStyle name="Currency [0] 3114" xfId="4400" hidden="1"/>
    <cellStyle name="Currency [0] 3114" xfId="33823" hidden="1"/>
    <cellStyle name="Currency [0] 3115" xfId="4372" hidden="1"/>
    <cellStyle name="Currency [0] 3115" xfId="33795" hidden="1"/>
    <cellStyle name="Currency [0] 3116" xfId="4390" hidden="1"/>
    <cellStyle name="Currency [0] 3116" xfId="33813" hidden="1"/>
    <cellStyle name="Currency [0] 3117" xfId="4412" hidden="1"/>
    <cellStyle name="Currency [0] 3117" xfId="33835" hidden="1"/>
    <cellStyle name="Currency [0] 3118" xfId="4414" hidden="1"/>
    <cellStyle name="Currency [0] 3118" xfId="33837" hidden="1"/>
    <cellStyle name="Currency [0] 3119" xfId="4342" hidden="1"/>
    <cellStyle name="Currency [0] 3119" xfId="33765" hidden="1"/>
    <cellStyle name="Currency [0] 312" xfId="378" hidden="1"/>
    <cellStyle name="Currency [0] 312" xfId="29801" hidden="1"/>
    <cellStyle name="Currency [0] 3120" xfId="4326" hidden="1"/>
    <cellStyle name="Currency [0] 3120" xfId="33749" hidden="1"/>
    <cellStyle name="Currency [0] 3121" xfId="4386" hidden="1"/>
    <cellStyle name="Currency [0] 3121" xfId="33809" hidden="1"/>
    <cellStyle name="Currency [0] 3122" xfId="4331" hidden="1"/>
    <cellStyle name="Currency [0] 3122" xfId="33754" hidden="1"/>
    <cellStyle name="Currency [0] 3123" xfId="4375" hidden="1"/>
    <cellStyle name="Currency [0] 3123" xfId="33798" hidden="1"/>
    <cellStyle name="Currency [0] 3124" xfId="4419" hidden="1"/>
    <cellStyle name="Currency [0] 3124" xfId="33842" hidden="1"/>
    <cellStyle name="Currency [0] 3125" xfId="4387" hidden="1"/>
    <cellStyle name="Currency [0] 3125" xfId="33810" hidden="1"/>
    <cellStyle name="Currency [0] 3126" xfId="4395" hidden="1"/>
    <cellStyle name="Currency [0] 3126" xfId="33818" hidden="1"/>
    <cellStyle name="Currency [0] 3127" xfId="4431" hidden="1"/>
    <cellStyle name="Currency [0] 3127" xfId="33854" hidden="1"/>
    <cellStyle name="Currency [0] 3128" xfId="4433" hidden="1"/>
    <cellStyle name="Currency [0] 3128" xfId="33856" hidden="1"/>
    <cellStyle name="Currency [0] 3129" xfId="4389" hidden="1"/>
    <cellStyle name="Currency [0] 3129" xfId="33812" hidden="1"/>
    <cellStyle name="Currency [0] 313" xfId="376" hidden="1"/>
    <cellStyle name="Currency [0] 313" xfId="29799" hidden="1"/>
    <cellStyle name="Currency [0] 3130" xfId="4402" hidden="1"/>
    <cellStyle name="Currency [0] 3130" xfId="33825" hidden="1"/>
    <cellStyle name="Currency [0] 3131" xfId="4407" hidden="1"/>
    <cellStyle name="Currency [0] 3131" xfId="33830" hidden="1"/>
    <cellStyle name="Currency [0] 3132" xfId="4401" hidden="1"/>
    <cellStyle name="Currency [0] 3132" xfId="33824" hidden="1"/>
    <cellStyle name="Currency [0] 3133" xfId="4449" hidden="1"/>
    <cellStyle name="Currency [0] 3133" xfId="33872" hidden="1"/>
    <cellStyle name="Currency [0] 3134" xfId="4457" hidden="1"/>
    <cellStyle name="Currency [0] 3134" xfId="33880" hidden="1"/>
    <cellStyle name="Currency [0] 3135" xfId="4385" hidden="1"/>
    <cellStyle name="Currency [0] 3135" xfId="33808" hidden="1"/>
    <cellStyle name="Currency [0] 3136" xfId="4443" hidden="1"/>
    <cellStyle name="Currency [0] 3136" xfId="33866" hidden="1"/>
    <cellStyle name="Currency [0] 3137" xfId="4466" hidden="1"/>
    <cellStyle name="Currency [0] 3137" xfId="33889" hidden="1"/>
    <cellStyle name="Currency [0] 3138" xfId="4468" hidden="1"/>
    <cellStyle name="Currency [0] 3138" xfId="33891" hidden="1"/>
    <cellStyle name="Currency [0] 3139" xfId="4368" hidden="1"/>
    <cellStyle name="Currency [0] 3139" xfId="33791" hidden="1"/>
    <cellStyle name="Currency [0] 314" xfId="409" hidden="1"/>
    <cellStyle name="Currency [0] 314" xfId="29832" hidden="1"/>
    <cellStyle name="Currency [0] 3140" xfId="4378" hidden="1"/>
    <cellStyle name="Currency [0] 3140" xfId="33801" hidden="1"/>
    <cellStyle name="Currency [0] 3141" xfId="4440" hidden="1"/>
    <cellStyle name="Currency [0] 3141" xfId="33863" hidden="1"/>
    <cellStyle name="Currency [0] 3142" xfId="4405" hidden="1"/>
    <cellStyle name="Currency [0] 3142" xfId="33828" hidden="1"/>
    <cellStyle name="Currency [0] 3143" xfId="4350" hidden="1"/>
    <cellStyle name="Currency [0] 3143" xfId="33773" hidden="1"/>
    <cellStyle name="Currency [0] 3144" xfId="4476" hidden="1"/>
    <cellStyle name="Currency [0] 3144" xfId="33899" hidden="1"/>
    <cellStyle name="Currency [0] 3145" xfId="4441" hidden="1"/>
    <cellStyle name="Currency [0] 3145" xfId="33864" hidden="1"/>
    <cellStyle name="Currency [0] 3146" xfId="4452" hidden="1"/>
    <cellStyle name="Currency [0] 3146" xfId="33875" hidden="1"/>
    <cellStyle name="Currency [0] 3147" xfId="4484" hidden="1"/>
    <cellStyle name="Currency [0] 3147" xfId="33907" hidden="1"/>
    <cellStyle name="Currency [0] 3148" xfId="4486" hidden="1"/>
    <cellStyle name="Currency [0] 3148" xfId="33909" hidden="1"/>
    <cellStyle name="Currency [0] 3149" xfId="4438" hidden="1"/>
    <cellStyle name="Currency [0] 3149" xfId="33861" hidden="1"/>
    <cellStyle name="Currency [0] 315" xfId="353" hidden="1"/>
    <cellStyle name="Currency [0] 315" xfId="29776" hidden="1"/>
    <cellStyle name="Currency [0] 3150" xfId="4437" hidden="1"/>
    <cellStyle name="Currency [0] 3150" xfId="33860" hidden="1"/>
    <cellStyle name="Currency [0] 3151" xfId="4427" hidden="1"/>
    <cellStyle name="Currency [0] 3151" xfId="33850" hidden="1"/>
    <cellStyle name="Currency [0] 3152" xfId="4423" hidden="1"/>
    <cellStyle name="Currency [0] 3152" xfId="33846" hidden="1"/>
    <cellStyle name="Currency [0] 3153" xfId="4425" hidden="1"/>
    <cellStyle name="Currency [0] 3153" xfId="33848" hidden="1"/>
    <cellStyle name="Currency [0] 3154" xfId="4493" hidden="1"/>
    <cellStyle name="Currency [0] 3154" xfId="33916" hidden="1"/>
    <cellStyle name="Currency [0] 3155" xfId="4328" hidden="1"/>
    <cellStyle name="Currency [0] 3155" xfId="33751" hidden="1"/>
    <cellStyle name="Currency [0] 3156" xfId="4471" hidden="1"/>
    <cellStyle name="Currency [0] 3156" xfId="33894" hidden="1"/>
    <cellStyle name="Currency [0] 3157" xfId="4499" hidden="1"/>
    <cellStyle name="Currency [0] 3157" xfId="33922" hidden="1"/>
    <cellStyle name="Currency [0] 3158" xfId="4501" hidden="1"/>
    <cellStyle name="Currency [0] 3158" xfId="33924" hidden="1"/>
    <cellStyle name="Currency [0] 3159" xfId="4376" hidden="1"/>
    <cellStyle name="Currency [0] 3159" xfId="33799" hidden="1"/>
    <cellStyle name="Currency [0] 316" xfId="403" hidden="1"/>
    <cellStyle name="Currency [0] 316" xfId="29826" hidden="1"/>
    <cellStyle name="Currency [0] 3160" xfId="4450" hidden="1"/>
    <cellStyle name="Currency [0] 3160" xfId="33873" hidden="1"/>
    <cellStyle name="Currency [0] 3161" xfId="4406" hidden="1"/>
    <cellStyle name="Currency [0] 3161" xfId="33829" hidden="1"/>
    <cellStyle name="Currency [0] 3162" xfId="4442" hidden="1"/>
    <cellStyle name="Currency [0] 3162" xfId="33865" hidden="1"/>
    <cellStyle name="Currency [0] 3163" xfId="4446" hidden="1"/>
    <cellStyle name="Currency [0] 3163" xfId="33869" hidden="1"/>
    <cellStyle name="Currency [0] 3164" xfId="4507" hidden="1"/>
    <cellStyle name="Currency [0] 3164" xfId="33930" hidden="1"/>
    <cellStyle name="Currency [0] 3165" xfId="4323" hidden="1"/>
    <cellStyle name="Currency [0] 3165" xfId="33746" hidden="1"/>
    <cellStyle name="Currency [0] 3166" xfId="4489" hidden="1"/>
    <cellStyle name="Currency [0] 3166" xfId="33912" hidden="1"/>
    <cellStyle name="Currency [0] 3167" xfId="4512" hidden="1"/>
    <cellStyle name="Currency [0] 3167" xfId="33935" hidden="1"/>
    <cellStyle name="Currency [0] 3168" xfId="4514" hidden="1"/>
    <cellStyle name="Currency [0] 3168" xfId="33937" hidden="1"/>
    <cellStyle name="Currency [0] 3169" xfId="4370" hidden="1"/>
    <cellStyle name="Currency [0] 3169" xfId="33793" hidden="1"/>
    <cellStyle name="Currency [0] 317" xfId="413" hidden="1"/>
    <cellStyle name="Currency [0] 317" xfId="29836" hidden="1"/>
    <cellStyle name="Currency [0] 3170" xfId="4469" hidden="1"/>
    <cellStyle name="Currency [0] 3170" xfId="33892" hidden="1"/>
    <cellStyle name="Currency [0] 3171" xfId="4436" hidden="1"/>
    <cellStyle name="Currency [0] 3171" xfId="33859" hidden="1"/>
    <cellStyle name="Currency [0] 3172" xfId="4454" hidden="1"/>
    <cellStyle name="Currency [0] 3172" xfId="33877" hidden="1"/>
    <cellStyle name="Currency [0] 3173" xfId="4451" hidden="1"/>
    <cellStyle name="Currency [0] 3173" xfId="33874" hidden="1"/>
    <cellStyle name="Currency [0] 3174" xfId="4518" hidden="1"/>
    <cellStyle name="Currency [0] 3174" xfId="33941" hidden="1"/>
    <cellStyle name="Currency [0] 3175" xfId="4403" hidden="1"/>
    <cellStyle name="Currency [0] 3175" xfId="33826" hidden="1"/>
    <cellStyle name="Currency [0] 3176" xfId="4503" hidden="1"/>
    <cellStyle name="Currency [0] 3176" xfId="33926" hidden="1"/>
    <cellStyle name="Currency [0] 3177" xfId="4525" hidden="1"/>
    <cellStyle name="Currency [0] 3177" xfId="33948" hidden="1"/>
    <cellStyle name="Currency [0] 3178" xfId="4527" hidden="1"/>
    <cellStyle name="Currency [0] 3178" xfId="33950" hidden="1"/>
    <cellStyle name="Currency [0] 3179" xfId="4455" hidden="1"/>
    <cellStyle name="Currency [0] 3179" xfId="33878" hidden="1"/>
    <cellStyle name="Currency [0] 318" xfId="414" hidden="1"/>
    <cellStyle name="Currency [0] 318" xfId="29837" hidden="1"/>
    <cellStyle name="Currency [0] 3180" xfId="4487" hidden="1"/>
    <cellStyle name="Currency [0] 3180" xfId="33910" hidden="1"/>
    <cellStyle name="Currency [0] 3181" xfId="4339" hidden="1"/>
    <cellStyle name="Currency [0] 3181" xfId="33762" hidden="1"/>
    <cellStyle name="Currency [0] 3182" xfId="4473" hidden="1"/>
    <cellStyle name="Currency [0] 3182" xfId="33896" hidden="1"/>
    <cellStyle name="Currency [0] 3183" xfId="4470" hidden="1"/>
    <cellStyle name="Currency [0] 3183" xfId="33893" hidden="1"/>
    <cellStyle name="Currency [0] 3184" xfId="4531" hidden="1"/>
    <cellStyle name="Currency [0] 3184" xfId="33954" hidden="1"/>
    <cellStyle name="Currency [0] 3185" xfId="4366" hidden="1"/>
    <cellStyle name="Currency [0] 3185" xfId="33789" hidden="1"/>
    <cellStyle name="Currency [0] 3186" xfId="4515" hidden="1"/>
    <cellStyle name="Currency [0] 3186" xfId="33938" hidden="1"/>
    <cellStyle name="Currency [0] 3187" xfId="4535" hidden="1"/>
    <cellStyle name="Currency [0] 3187" xfId="33958" hidden="1"/>
    <cellStyle name="Currency [0] 3188" xfId="4537" hidden="1"/>
    <cellStyle name="Currency [0] 3188" xfId="33960" hidden="1"/>
    <cellStyle name="Currency [0] 3189" xfId="4474" hidden="1"/>
    <cellStyle name="Currency [0] 3189" xfId="33897" hidden="1"/>
    <cellStyle name="Currency [0] 319" xfId="379" hidden="1"/>
    <cellStyle name="Currency [0] 319" xfId="29802" hidden="1"/>
    <cellStyle name="Currency [0] 3190" xfId="4502" hidden="1"/>
    <cellStyle name="Currency [0] 3190" xfId="33925" hidden="1"/>
    <cellStyle name="Currency [0] 3191" xfId="4462" hidden="1"/>
    <cellStyle name="Currency [0] 3191" xfId="33885" hidden="1"/>
    <cellStyle name="Currency [0] 3192" xfId="4491" hidden="1"/>
    <cellStyle name="Currency [0] 3192" xfId="33914" hidden="1"/>
    <cellStyle name="Currency [0] 3193" xfId="4488" hidden="1"/>
    <cellStyle name="Currency [0] 3193" xfId="33911" hidden="1"/>
    <cellStyle name="Currency [0] 3194" xfId="4541" hidden="1"/>
    <cellStyle name="Currency [0] 3194" xfId="33964" hidden="1"/>
    <cellStyle name="Currency [0] 3195" xfId="4369" hidden="1"/>
    <cellStyle name="Currency [0] 3195" xfId="33792" hidden="1"/>
    <cellStyle name="Currency [0] 3196" xfId="4528" hidden="1"/>
    <cellStyle name="Currency [0] 3196" xfId="33951" hidden="1"/>
    <cellStyle name="Currency [0] 3197" xfId="4545" hidden="1"/>
    <cellStyle name="Currency [0] 3197" xfId="33968" hidden="1"/>
    <cellStyle name="Currency [0] 3198" xfId="4547" hidden="1"/>
    <cellStyle name="Currency [0] 3198" xfId="33970" hidden="1"/>
    <cellStyle name="Currency [0] 3199" xfId="4428" hidden="1"/>
    <cellStyle name="Currency [0] 3199" xfId="33851" hidden="1"/>
    <cellStyle name="Currency [0] 32" xfId="96" hidden="1"/>
    <cellStyle name="Currency [0] 32" xfId="29519" hidden="1"/>
    <cellStyle name="Currency [0] 320" xfId="394" hidden="1"/>
    <cellStyle name="Currency [0] 320" xfId="29817" hidden="1"/>
    <cellStyle name="Currency [0] 3200" xfId="4464" hidden="1"/>
    <cellStyle name="Currency [0] 3200" xfId="33887" hidden="1"/>
    <cellStyle name="Currency [0] 3201" xfId="4533" hidden="1"/>
    <cellStyle name="Currency [0] 3201" xfId="33956" hidden="1"/>
    <cellStyle name="Currency [0] 3202" xfId="4521" hidden="1"/>
    <cellStyle name="Currency [0] 3202" xfId="33944" hidden="1"/>
    <cellStyle name="Currency [0] 3203" xfId="4538" hidden="1"/>
    <cellStyle name="Currency [0] 3203" xfId="33961" hidden="1"/>
    <cellStyle name="Currency [0] 3204" xfId="4549" hidden="1"/>
    <cellStyle name="Currency [0] 3204" xfId="33972" hidden="1"/>
    <cellStyle name="Currency [0] 3205" xfId="4397" hidden="1"/>
    <cellStyle name="Currency [0] 3205" xfId="33820" hidden="1"/>
    <cellStyle name="Currency [0] 3206" xfId="4461" hidden="1"/>
    <cellStyle name="Currency [0] 3206" xfId="33884" hidden="1"/>
    <cellStyle name="Currency [0] 3207" xfId="4553" hidden="1"/>
    <cellStyle name="Currency [0] 3207" xfId="33976" hidden="1"/>
    <cellStyle name="Currency [0] 3208" xfId="4555" hidden="1"/>
    <cellStyle name="Currency [0] 3208" xfId="33978" hidden="1"/>
    <cellStyle name="Currency [0] 3209" xfId="4510" hidden="1"/>
    <cellStyle name="Currency [0] 3209" xfId="33933" hidden="1"/>
    <cellStyle name="Currency [0] 321" xfId="217" hidden="1"/>
    <cellStyle name="Currency [0] 321" xfId="29640" hidden="1"/>
    <cellStyle name="Currency [0] 3210" xfId="4522" hidden="1"/>
    <cellStyle name="Currency [0] 3210" xfId="33945" hidden="1"/>
    <cellStyle name="Currency [0] 3211" xfId="4550" hidden="1"/>
    <cellStyle name="Currency [0] 3211" xfId="33973" hidden="1"/>
    <cellStyle name="Currency [0] 3212" xfId="4523" hidden="1"/>
    <cellStyle name="Currency [0] 3212" xfId="33946" hidden="1"/>
    <cellStyle name="Currency [0] 3213" xfId="4556" hidden="1"/>
    <cellStyle name="Currency [0] 3213" xfId="33979" hidden="1"/>
    <cellStyle name="Currency [0] 3214" xfId="4558" hidden="1"/>
    <cellStyle name="Currency [0] 3214" xfId="33981" hidden="1"/>
    <cellStyle name="Currency [0] 3215" xfId="4551" hidden="1"/>
    <cellStyle name="Currency [0] 3215" xfId="33974" hidden="1"/>
    <cellStyle name="Currency [0] 3216" xfId="4497" hidden="1"/>
    <cellStyle name="Currency [0] 3216" xfId="33920" hidden="1"/>
    <cellStyle name="Currency [0] 3217" xfId="4561" hidden="1"/>
    <cellStyle name="Currency [0] 3217" xfId="33984" hidden="1"/>
    <cellStyle name="Currency [0] 3218" xfId="4563" hidden="1"/>
    <cellStyle name="Currency [0] 3218" xfId="33986" hidden="1"/>
    <cellStyle name="Currency [0] 3219" xfId="4280" hidden="1"/>
    <cellStyle name="Currency [0] 3219" xfId="33703" hidden="1"/>
    <cellStyle name="Currency [0] 322" xfId="389" hidden="1"/>
    <cellStyle name="Currency [0] 322" xfId="29812" hidden="1"/>
    <cellStyle name="Currency [0] 3220" xfId="4302" hidden="1"/>
    <cellStyle name="Currency [0] 3220" xfId="33725" hidden="1"/>
    <cellStyle name="Currency [0] 3221" xfId="4567" hidden="1"/>
    <cellStyle name="Currency [0] 3221" xfId="33990" hidden="1"/>
    <cellStyle name="Currency [0] 3222" xfId="4574" hidden="1"/>
    <cellStyle name="Currency [0] 3222" xfId="33997" hidden="1"/>
    <cellStyle name="Currency [0] 3223" xfId="4576" hidden="1"/>
    <cellStyle name="Currency [0] 3223" xfId="33999" hidden="1"/>
    <cellStyle name="Currency [0] 3224" xfId="4267" hidden="1"/>
    <cellStyle name="Currency [0] 3224" xfId="33690" hidden="1"/>
    <cellStyle name="Currency [0] 3225" xfId="4570" hidden="1"/>
    <cellStyle name="Currency [0] 3225" xfId="33993" hidden="1"/>
    <cellStyle name="Currency [0] 3226" xfId="4579" hidden="1"/>
    <cellStyle name="Currency [0] 3226" xfId="34002" hidden="1"/>
    <cellStyle name="Currency [0] 3227" xfId="4581" hidden="1"/>
    <cellStyle name="Currency [0] 3227" xfId="34004" hidden="1"/>
    <cellStyle name="Currency [0] 3228" xfId="4569" hidden="1"/>
    <cellStyle name="Currency [0] 3228" xfId="33992" hidden="1"/>
    <cellStyle name="Currency [0] 3229" xfId="4279" hidden="1"/>
    <cellStyle name="Currency [0] 3229" xfId="33702" hidden="1"/>
    <cellStyle name="Currency [0] 323" xfId="387" hidden="1"/>
    <cellStyle name="Currency [0] 323" xfId="29810" hidden="1"/>
    <cellStyle name="Currency [0] 3230" xfId="4592" hidden="1"/>
    <cellStyle name="Currency [0] 3230" xfId="34015" hidden="1"/>
    <cellStyle name="Currency [0] 3231" xfId="4601" hidden="1"/>
    <cellStyle name="Currency [0] 3231" xfId="34024" hidden="1"/>
    <cellStyle name="Currency [0] 3232" xfId="4612" hidden="1"/>
    <cellStyle name="Currency [0] 3232" xfId="34035" hidden="1"/>
    <cellStyle name="Currency [0] 3233" xfId="4618" hidden="1"/>
    <cellStyle name="Currency [0] 3233" xfId="34041" hidden="1"/>
    <cellStyle name="Currency [0] 3234" xfId="4590" hidden="1"/>
    <cellStyle name="Currency [0] 3234" xfId="34013" hidden="1"/>
    <cellStyle name="Currency [0] 3235" xfId="4608" hidden="1"/>
    <cellStyle name="Currency [0] 3235" xfId="34031" hidden="1"/>
    <cellStyle name="Currency [0] 3236" xfId="4630" hidden="1"/>
    <cellStyle name="Currency [0] 3236" xfId="34053" hidden="1"/>
    <cellStyle name="Currency [0] 3237" xfId="4632" hidden="1"/>
    <cellStyle name="Currency [0] 3237" xfId="34055" hidden="1"/>
    <cellStyle name="Currency [0] 3238" xfId="4564" hidden="1"/>
    <cellStyle name="Currency [0] 3238" xfId="33987" hidden="1"/>
    <cellStyle name="Currency [0] 3239" xfId="4275" hidden="1"/>
    <cellStyle name="Currency [0] 3239" xfId="33698" hidden="1"/>
    <cellStyle name="Currency [0] 324" xfId="416" hidden="1"/>
    <cellStyle name="Currency [0] 324" xfId="29839" hidden="1"/>
    <cellStyle name="Currency [0] 3240" xfId="4604" hidden="1"/>
    <cellStyle name="Currency [0] 3240" xfId="34027" hidden="1"/>
    <cellStyle name="Currency [0] 3241" xfId="4271" hidden="1"/>
    <cellStyle name="Currency [0] 3241" xfId="33694" hidden="1"/>
    <cellStyle name="Currency [0] 3242" xfId="4593" hidden="1"/>
    <cellStyle name="Currency [0] 3242" xfId="34016" hidden="1"/>
    <cellStyle name="Currency [0] 3243" xfId="4637" hidden="1"/>
    <cellStyle name="Currency [0] 3243" xfId="34060" hidden="1"/>
    <cellStyle name="Currency [0] 3244" xfId="4605" hidden="1"/>
    <cellStyle name="Currency [0] 3244" xfId="34028" hidden="1"/>
    <cellStyle name="Currency [0] 3245" xfId="4613" hidden="1"/>
    <cellStyle name="Currency [0] 3245" xfId="34036" hidden="1"/>
    <cellStyle name="Currency [0] 3246" xfId="4649" hidden="1"/>
    <cellStyle name="Currency [0] 3246" xfId="34072" hidden="1"/>
    <cellStyle name="Currency [0] 3247" xfId="4651" hidden="1"/>
    <cellStyle name="Currency [0] 3247" xfId="34074" hidden="1"/>
    <cellStyle name="Currency [0] 3248" xfId="4607" hidden="1"/>
    <cellStyle name="Currency [0] 3248" xfId="34030" hidden="1"/>
    <cellStyle name="Currency [0] 3249" xfId="4620" hidden="1"/>
    <cellStyle name="Currency [0] 3249" xfId="34043" hidden="1"/>
    <cellStyle name="Currency [0] 325" xfId="332" hidden="1"/>
    <cellStyle name="Currency [0] 325" xfId="29755" hidden="1"/>
    <cellStyle name="Currency [0] 3250" xfId="4625" hidden="1"/>
    <cellStyle name="Currency [0] 3250" xfId="34048" hidden="1"/>
    <cellStyle name="Currency [0] 3251" xfId="4619" hidden="1"/>
    <cellStyle name="Currency [0] 3251" xfId="34042" hidden="1"/>
    <cellStyle name="Currency [0] 3252" xfId="4667" hidden="1"/>
    <cellStyle name="Currency [0] 3252" xfId="34090" hidden="1"/>
    <cellStyle name="Currency [0] 3253" xfId="4675" hidden="1"/>
    <cellStyle name="Currency [0] 3253" xfId="34098" hidden="1"/>
    <cellStyle name="Currency [0] 3254" xfId="4603" hidden="1"/>
    <cellStyle name="Currency [0] 3254" xfId="34026" hidden="1"/>
    <cellStyle name="Currency [0] 3255" xfId="4661" hidden="1"/>
    <cellStyle name="Currency [0] 3255" xfId="34084" hidden="1"/>
    <cellStyle name="Currency [0] 3256" xfId="4684" hidden="1"/>
    <cellStyle name="Currency [0] 3256" xfId="34107" hidden="1"/>
    <cellStyle name="Currency [0] 3257" xfId="4686" hidden="1"/>
    <cellStyle name="Currency [0] 3257" xfId="34109" hidden="1"/>
    <cellStyle name="Currency [0] 3258" xfId="4586" hidden="1"/>
    <cellStyle name="Currency [0] 3258" xfId="34009" hidden="1"/>
    <cellStyle name="Currency [0] 3259" xfId="4596" hidden="1"/>
    <cellStyle name="Currency [0] 3259" xfId="34019" hidden="1"/>
    <cellStyle name="Currency [0] 326" xfId="408" hidden="1"/>
    <cellStyle name="Currency [0] 326" xfId="29831" hidden="1"/>
    <cellStyle name="Currency [0] 3260" xfId="4658" hidden="1"/>
    <cellStyle name="Currency [0] 3260" xfId="34081" hidden="1"/>
    <cellStyle name="Currency [0] 3261" xfId="4623" hidden="1"/>
    <cellStyle name="Currency [0] 3261" xfId="34046" hidden="1"/>
    <cellStyle name="Currency [0] 3262" xfId="4572" hidden="1"/>
    <cellStyle name="Currency [0] 3262" xfId="33995" hidden="1"/>
    <cellStyle name="Currency [0] 3263" xfId="4694" hidden="1"/>
    <cellStyle name="Currency [0] 3263" xfId="34117" hidden="1"/>
    <cellStyle name="Currency [0] 3264" xfId="4659" hidden="1"/>
    <cellStyle name="Currency [0] 3264" xfId="34082" hidden="1"/>
    <cellStyle name="Currency [0] 3265" xfId="4670" hidden="1"/>
    <cellStyle name="Currency [0] 3265" xfId="34093" hidden="1"/>
    <cellStyle name="Currency [0] 3266" xfId="4702" hidden="1"/>
    <cellStyle name="Currency [0] 3266" xfId="34125" hidden="1"/>
    <cellStyle name="Currency [0] 3267" xfId="4704" hidden="1"/>
    <cellStyle name="Currency [0] 3267" xfId="34127" hidden="1"/>
    <cellStyle name="Currency [0] 3268" xfId="4656" hidden="1"/>
    <cellStyle name="Currency [0] 3268" xfId="34079" hidden="1"/>
    <cellStyle name="Currency [0] 3269" xfId="4655" hidden="1"/>
    <cellStyle name="Currency [0] 3269" xfId="34078" hidden="1"/>
    <cellStyle name="Currency [0] 327" xfId="418" hidden="1"/>
    <cellStyle name="Currency [0] 327" xfId="29841" hidden="1"/>
    <cellStyle name="Currency [0] 3270" xfId="4645" hidden="1"/>
    <cellStyle name="Currency [0] 3270" xfId="34068" hidden="1"/>
    <cellStyle name="Currency [0] 3271" xfId="4641" hidden="1"/>
    <cellStyle name="Currency [0] 3271" xfId="34064" hidden="1"/>
    <cellStyle name="Currency [0] 3272" xfId="4643" hidden="1"/>
    <cellStyle name="Currency [0] 3272" xfId="34066" hidden="1"/>
    <cellStyle name="Currency [0] 3273" xfId="4711" hidden="1"/>
    <cellStyle name="Currency [0] 3273" xfId="34134" hidden="1"/>
    <cellStyle name="Currency [0] 3274" xfId="4273" hidden="1"/>
    <cellStyle name="Currency [0] 3274" xfId="33696" hidden="1"/>
    <cellStyle name="Currency [0] 3275" xfId="4689" hidden="1"/>
    <cellStyle name="Currency [0] 3275" xfId="34112" hidden="1"/>
    <cellStyle name="Currency [0] 3276" xfId="4717" hidden="1"/>
    <cellStyle name="Currency [0] 3276" xfId="34140" hidden="1"/>
    <cellStyle name="Currency [0] 3277" xfId="4719" hidden="1"/>
    <cellStyle name="Currency [0] 3277" xfId="34142" hidden="1"/>
    <cellStyle name="Currency [0] 3278" xfId="4594" hidden="1"/>
    <cellStyle name="Currency [0] 3278" xfId="34017" hidden="1"/>
    <cellStyle name="Currency [0] 3279" xfId="4668" hidden="1"/>
    <cellStyle name="Currency [0] 3279" xfId="34091" hidden="1"/>
    <cellStyle name="Currency [0] 328" xfId="419" hidden="1"/>
    <cellStyle name="Currency [0] 328" xfId="29842" hidden="1"/>
    <cellStyle name="Currency [0] 3280" xfId="4624" hidden="1"/>
    <cellStyle name="Currency [0] 3280" xfId="34047" hidden="1"/>
    <cellStyle name="Currency [0] 3281" xfId="4660" hidden="1"/>
    <cellStyle name="Currency [0] 3281" xfId="34083" hidden="1"/>
    <cellStyle name="Currency [0] 3282" xfId="4664" hidden="1"/>
    <cellStyle name="Currency [0] 3282" xfId="34087" hidden="1"/>
    <cellStyle name="Currency [0] 3283" xfId="4725" hidden="1"/>
    <cellStyle name="Currency [0] 3283" xfId="34148" hidden="1"/>
    <cellStyle name="Currency [0] 3284" xfId="4308" hidden="1"/>
    <cellStyle name="Currency [0] 3284" xfId="33731" hidden="1"/>
    <cellStyle name="Currency [0] 3285" xfId="4707" hidden="1"/>
    <cellStyle name="Currency [0] 3285" xfId="34130" hidden="1"/>
    <cellStyle name="Currency [0] 3286" xfId="4730" hidden="1"/>
    <cellStyle name="Currency [0] 3286" xfId="34153" hidden="1"/>
    <cellStyle name="Currency [0] 3287" xfId="4732" hidden="1"/>
    <cellStyle name="Currency [0] 3287" xfId="34155" hidden="1"/>
    <cellStyle name="Currency [0] 3288" xfId="4588" hidden="1"/>
    <cellStyle name="Currency [0] 3288" xfId="34011" hidden="1"/>
    <cellStyle name="Currency [0] 3289" xfId="4687" hidden="1"/>
    <cellStyle name="Currency [0] 3289" xfId="34110" hidden="1"/>
    <cellStyle name="Currency [0] 329" xfId="390" hidden="1"/>
    <cellStyle name="Currency [0] 329" xfId="29813" hidden="1"/>
    <cellStyle name="Currency [0] 3290" xfId="4654" hidden="1"/>
    <cellStyle name="Currency [0] 3290" xfId="34077" hidden="1"/>
    <cellStyle name="Currency [0] 3291" xfId="4672" hidden="1"/>
    <cellStyle name="Currency [0] 3291" xfId="34095" hidden="1"/>
    <cellStyle name="Currency [0] 3292" xfId="4669" hidden="1"/>
    <cellStyle name="Currency [0] 3292" xfId="34092" hidden="1"/>
    <cellStyle name="Currency [0] 3293" xfId="4736" hidden="1"/>
    <cellStyle name="Currency [0] 3293" xfId="34159" hidden="1"/>
    <cellStyle name="Currency [0] 3294" xfId="4621" hidden="1"/>
    <cellStyle name="Currency [0] 3294" xfId="34044" hidden="1"/>
    <cellStyle name="Currency [0] 3295" xfId="4721" hidden="1"/>
    <cellStyle name="Currency [0] 3295" xfId="34144" hidden="1"/>
    <cellStyle name="Currency [0] 3296" xfId="4743" hidden="1"/>
    <cellStyle name="Currency [0] 3296" xfId="34166" hidden="1"/>
    <cellStyle name="Currency [0] 3297" xfId="4745" hidden="1"/>
    <cellStyle name="Currency [0] 3297" xfId="34168" hidden="1"/>
    <cellStyle name="Currency [0] 3298" xfId="4673" hidden="1"/>
    <cellStyle name="Currency [0] 3298" xfId="34096" hidden="1"/>
    <cellStyle name="Currency [0] 3299" xfId="4705" hidden="1"/>
    <cellStyle name="Currency [0] 3299" xfId="34128" hidden="1"/>
    <cellStyle name="Currency [0] 33" xfId="100" hidden="1"/>
    <cellStyle name="Currency [0] 33" xfId="29523" hidden="1"/>
    <cellStyle name="Currency [0] 330" xfId="402" hidden="1"/>
    <cellStyle name="Currency [0] 330" xfId="29825" hidden="1"/>
    <cellStyle name="Currency [0] 3300" xfId="4353" hidden="1"/>
    <cellStyle name="Currency [0] 3300" xfId="33776" hidden="1"/>
    <cellStyle name="Currency [0] 3301" xfId="4691" hidden="1"/>
    <cellStyle name="Currency [0] 3301" xfId="34114" hidden="1"/>
    <cellStyle name="Currency [0] 3302" xfId="4688" hidden="1"/>
    <cellStyle name="Currency [0] 3302" xfId="34111" hidden="1"/>
    <cellStyle name="Currency [0] 3303" xfId="4749" hidden="1"/>
    <cellStyle name="Currency [0] 3303" xfId="34172" hidden="1"/>
    <cellStyle name="Currency [0] 3304" xfId="4584" hidden="1"/>
    <cellStyle name="Currency [0] 3304" xfId="34007" hidden="1"/>
    <cellStyle name="Currency [0] 3305" xfId="4733" hidden="1"/>
    <cellStyle name="Currency [0] 3305" xfId="34156" hidden="1"/>
    <cellStyle name="Currency [0] 3306" xfId="4753" hidden="1"/>
    <cellStyle name="Currency [0] 3306" xfId="34176" hidden="1"/>
    <cellStyle name="Currency [0] 3307" xfId="4755" hidden="1"/>
    <cellStyle name="Currency [0] 3307" xfId="34178" hidden="1"/>
    <cellStyle name="Currency [0] 3308" xfId="4692" hidden="1"/>
    <cellStyle name="Currency [0] 3308" xfId="34115" hidden="1"/>
    <cellStyle name="Currency [0] 3309" xfId="4720" hidden="1"/>
    <cellStyle name="Currency [0] 3309" xfId="34143" hidden="1"/>
    <cellStyle name="Currency [0] 331" xfId="382" hidden="1"/>
    <cellStyle name="Currency [0] 331" xfId="29805" hidden="1"/>
    <cellStyle name="Currency [0] 3310" xfId="4680" hidden="1"/>
    <cellStyle name="Currency [0] 3310" xfId="34103" hidden="1"/>
    <cellStyle name="Currency [0] 3311" xfId="4709" hidden="1"/>
    <cellStyle name="Currency [0] 3311" xfId="34132" hidden="1"/>
    <cellStyle name="Currency [0] 3312" xfId="4706" hidden="1"/>
    <cellStyle name="Currency [0] 3312" xfId="34129" hidden="1"/>
    <cellStyle name="Currency [0] 3313" xfId="4759" hidden="1"/>
    <cellStyle name="Currency [0] 3313" xfId="34182" hidden="1"/>
    <cellStyle name="Currency [0] 3314" xfId="4587" hidden="1"/>
    <cellStyle name="Currency [0] 3314" xfId="34010" hidden="1"/>
    <cellStyle name="Currency [0] 3315" xfId="4746" hidden="1"/>
    <cellStyle name="Currency [0] 3315" xfId="34169" hidden="1"/>
    <cellStyle name="Currency [0] 3316" xfId="4763" hidden="1"/>
    <cellStyle name="Currency [0] 3316" xfId="34186" hidden="1"/>
    <cellStyle name="Currency [0] 3317" xfId="4765" hidden="1"/>
    <cellStyle name="Currency [0] 3317" xfId="34188" hidden="1"/>
    <cellStyle name="Currency [0] 3318" xfId="4646" hidden="1"/>
    <cellStyle name="Currency [0] 3318" xfId="34069" hidden="1"/>
    <cellStyle name="Currency [0] 3319" xfId="4682" hidden="1"/>
    <cellStyle name="Currency [0] 3319" xfId="34105" hidden="1"/>
    <cellStyle name="Currency [0] 332" xfId="397" hidden="1"/>
    <cellStyle name="Currency [0] 332" xfId="29820" hidden="1"/>
    <cellStyle name="Currency [0] 3320" xfId="4751" hidden="1"/>
    <cellStyle name="Currency [0] 3320" xfId="34174" hidden="1"/>
    <cellStyle name="Currency [0] 3321" xfId="4739" hidden="1"/>
    <cellStyle name="Currency [0] 3321" xfId="34162" hidden="1"/>
    <cellStyle name="Currency [0] 3322" xfId="4756" hidden="1"/>
    <cellStyle name="Currency [0] 3322" xfId="34179" hidden="1"/>
    <cellStyle name="Currency [0] 3323" xfId="4767" hidden="1"/>
    <cellStyle name="Currency [0] 3323" xfId="34190" hidden="1"/>
    <cellStyle name="Currency [0] 3324" xfId="4615" hidden="1"/>
    <cellStyle name="Currency [0] 3324" xfId="34038" hidden="1"/>
    <cellStyle name="Currency [0] 3325" xfId="4679" hidden="1"/>
    <cellStyle name="Currency [0] 3325" xfId="34102" hidden="1"/>
    <cellStyle name="Currency [0] 3326" xfId="4771" hidden="1"/>
    <cellStyle name="Currency [0] 3326" xfId="34194" hidden="1"/>
    <cellStyle name="Currency [0] 3327" xfId="4773" hidden="1"/>
    <cellStyle name="Currency [0] 3327" xfId="34196" hidden="1"/>
    <cellStyle name="Currency [0] 3328" xfId="4728" hidden="1"/>
    <cellStyle name="Currency [0] 3328" xfId="34151" hidden="1"/>
    <cellStyle name="Currency [0] 3329" xfId="4740" hidden="1"/>
    <cellStyle name="Currency [0] 3329" xfId="34163" hidden="1"/>
    <cellStyle name="Currency [0] 333" xfId="395" hidden="1"/>
    <cellStyle name="Currency [0] 333" xfId="29818" hidden="1"/>
    <cellStyle name="Currency [0] 3330" xfId="4768" hidden="1"/>
    <cellStyle name="Currency [0] 3330" xfId="34191" hidden="1"/>
    <cellStyle name="Currency [0] 3331" xfId="4741" hidden="1"/>
    <cellStyle name="Currency [0] 3331" xfId="34164" hidden="1"/>
    <cellStyle name="Currency [0] 3332" xfId="4774" hidden="1"/>
    <cellStyle name="Currency [0] 3332" xfId="34197" hidden="1"/>
    <cellStyle name="Currency [0] 3333" xfId="4776" hidden="1"/>
    <cellStyle name="Currency [0] 3333" xfId="34199" hidden="1"/>
    <cellStyle name="Currency [0] 3334" xfId="4769" hidden="1"/>
    <cellStyle name="Currency [0] 3334" xfId="34192" hidden="1"/>
    <cellStyle name="Currency [0] 3335" xfId="4715" hidden="1"/>
    <cellStyle name="Currency [0] 3335" xfId="34138" hidden="1"/>
    <cellStyle name="Currency [0] 3336" xfId="4778" hidden="1"/>
    <cellStyle name="Currency [0] 3336" xfId="34201" hidden="1"/>
    <cellStyle name="Currency [0] 3337" xfId="4780" hidden="1"/>
    <cellStyle name="Currency [0] 3337" xfId="34203" hidden="1"/>
    <cellStyle name="Currency [0] 3338" xfId="4292" hidden="1"/>
    <cellStyle name="Currency [0] 3338" xfId="33715" hidden="1"/>
    <cellStyle name="Currency [0] 3339" xfId="4270" hidden="1"/>
    <cellStyle name="Currency [0] 3339" xfId="33693" hidden="1"/>
    <cellStyle name="Currency [0] 334" xfId="421" hidden="1"/>
    <cellStyle name="Currency [0] 334" xfId="29844" hidden="1"/>
    <cellStyle name="Currency [0] 3340" xfId="4786" hidden="1"/>
    <cellStyle name="Currency [0] 3340" xfId="34209" hidden="1"/>
    <cellStyle name="Currency [0] 3341" xfId="4792" hidden="1"/>
    <cellStyle name="Currency [0] 3341" xfId="34215" hidden="1"/>
    <cellStyle name="Currency [0] 3342" xfId="4794" hidden="1"/>
    <cellStyle name="Currency [0] 3342" xfId="34217" hidden="1"/>
    <cellStyle name="Currency [0] 3343" xfId="4287" hidden="1"/>
    <cellStyle name="Currency [0] 3343" xfId="33710" hidden="1"/>
    <cellStyle name="Currency [0] 3344" xfId="4788" hidden="1"/>
    <cellStyle name="Currency [0] 3344" xfId="34211" hidden="1"/>
    <cellStyle name="Currency [0] 3345" xfId="4796" hidden="1"/>
    <cellStyle name="Currency [0] 3345" xfId="34219" hidden="1"/>
    <cellStyle name="Currency [0] 3346" xfId="4798" hidden="1"/>
    <cellStyle name="Currency [0] 3346" xfId="34221" hidden="1"/>
    <cellStyle name="Currency [0] 3347" xfId="4787" hidden="1"/>
    <cellStyle name="Currency [0] 3347" xfId="34210" hidden="1"/>
    <cellStyle name="Currency [0] 3348" xfId="4293" hidden="1"/>
    <cellStyle name="Currency [0] 3348" xfId="33716" hidden="1"/>
    <cellStyle name="Currency [0] 3349" xfId="4809" hidden="1"/>
    <cellStyle name="Currency [0] 3349" xfId="34232" hidden="1"/>
    <cellStyle name="Currency [0] 335" xfId="334" hidden="1"/>
    <cellStyle name="Currency [0] 335" xfId="29757" hidden="1"/>
    <cellStyle name="Currency [0] 3350" xfId="4818" hidden="1"/>
    <cellStyle name="Currency [0] 3350" xfId="34241" hidden="1"/>
    <cellStyle name="Currency [0] 3351" xfId="4829" hidden="1"/>
    <cellStyle name="Currency [0] 3351" xfId="34252" hidden="1"/>
    <cellStyle name="Currency [0] 3352" xfId="4835" hidden="1"/>
    <cellStyle name="Currency [0] 3352" xfId="34258" hidden="1"/>
    <cellStyle name="Currency [0] 3353" xfId="4807" hidden="1"/>
    <cellStyle name="Currency [0] 3353" xfId="34230" hidden="1"/>
    <cellStyle name="Currency [0] 3354" xfId="4825" hidden="1"/>
    <cellStyle name="Currency [0] 3354" xfId="34248" hidden="1"/>
    <cellStyle name="Currency [0] 3355" xfId="4847" hidden="1"/>
    <cellStyle name="Currency [0] 3355" xfId="34270" hidden="1"/>
    <cellStyle name="Currency [0] 3356" xfId="4849" hidden="1"/>
    <cellStyle name="Currency [0] 3356" xfId="34272" hidden="1"/>
    <cellStyle name="Currency [0] 3357" xfId="4783" hidden="1"/>
    <cellStyle name="Currency [0] 3357" xfId="34206" hidden="1"/>
    <cellStyle name="Currency [0] 3358" xfId="4297" hidden="1"/>
    <cellStyle name="Currency [0] 3358" xfId="33720" hidden="1"/>
    <cellStyle name="Currency [0] 3359" xfId="4821" hidden="1"/>
    <cellStyle name="Currency [0] 3359" xfId="34244" hidden="1"/>
    <cellStyle name="Currency [0] 336" xfId="415" hidden="1"/>
    <cellStyle name="Currency [0] 336" xfId="29838" hidden="1"/>
    <cellStyle name="Currency [0] 3360" xfId="4313" hidden="1"/>
    <cellStyle name="Currency [0] 3360" xfId="33736" hidden="1"/>
    <cellStyle name="Currency [0] 3361" xfId="4810" hidden="1"/>
    <cellStyle name="Currency [0] 3361" xfId="34233" hidden="1"/>
    <cellStyle name="Currency [0] 3362" xfId="4854" hidden="1"/>
    <cellStyle name="Currency [0] 3362" xfId="34277" hidden="1"/>
    <cellStyle name="Currency [0] 3363" xfId="4822" hidden="1"/>
    <cellStyle name="Currency [0] 3363" xfId="34245" hidden="1"/>
    <cellStyle name="Currency [0] 3364" xfId="4830" hidden="1"/>
    <cellStyle name="Currency [0] 3364" xfId="34253" hidden="1"/>
    <cellStyle name="Currency [0] 3365" xfId="4866" hidden="1"/>
    <cellStyle name="Currency [0] 3365" xfId="34289" hidden="1"/>
    <cellStyle name="Currency [0] 3366" xfId="4868" hidden="1"/>
    <cellStyle name="Currency [0] 3366" xfId="34291" hidden="1"/>
    <cellStyle name="Currency [0] 3367" xfId="4824" hidden="1"/>
    <cellStyle name="Currency [0] 3367" xfId="34247" hidden="1"/>
    <cellStyle name="Currency [0] 3368" xfId="4837" hidden="1"/>
    <cellStyle name="Currency [0] 3368" xfId="34260" hidden="1"/>
    <cellStyle name="Currency [0] 3369" xfId="4842" hidden="1"/>
    <cellStyle name="Currency [0] 3369" xfId="34265" hidden="1"/>
    <cellStyle name="Currency [0] 337" xfId="422" hidden="1"/>
    <cellStyle name="Currency [0] 337" xfId="29845" hidden="1"/>
    <cellStyle name="Currency [0] 3370" xfId="4836" hidden="1"/>
    <cellStyle name="Currency [0] 3370" xfId="34259" hidden="1"/>
    <cellStyle name="Currency [0] 3371" xfId="4884" hidden="1"/>
    <cellStyle name="Currency [0] 3371" xfId="34307" hidden="1"/>
    <cellStyle name="Currency [0] 3372" xfId="4892" hidden="1"/>
    <cellStyle name="Currency [0] 3372" xfId="34315" hidden="1"/>
    <cellStyle name="Currency [0] 3373" xfId="4820" hidden="1"/>
    <cellStyle name="Currency [0] 3373" xfId="34243" hidden="1"/>
    <cellStyle name="Currency [0] 3374" xfId="4878" hidden="1"/>
    <cellStyle name="Currency [0] 3374" xfId="34301" hidden="1"/>
    <cellStyle name="Currency [0] 3375" xfId="4901" hidden="1"/>
    <cellStyle name="Currency [0] 3375" xfId="34324" hidden="1"/>
    <cellStyle name="Currency [0] 3376" xfId="4903" hidden="1"/>
    <cellStyle name="Currency [0] 3376" xfId="34326" hidden="1"/>
    <cellStyle name="Currency [0] 3377" xfId="4803" hidden="1"/>
    <cellStyle name="Currency [0] 3377" xfId="34226" hidden="1"/>
    <cellStyle name="Currency [0] 3378" xfId="4813" hidden="1"/>
    <cellStyle name="Currency [0] 3378" xfId="34236" hidden="1"/>
    <cellStyle name="Currency [0] 3379" xfId="4875" hidden="1"/>
    <cellStyle name="Currency [0] 3379" xfId="34298" hidden="1"/>
    <cellStyle name="Currency [0] 338" xfId="423" hidden="1"/>
    <cellStyle name="Currency [0] 338" xfId="29846" hidden="1"/>
    <cellStyle name="Currency [0] 3380" xfId="4840" hidden="1"/>
    <cellStyle name="Currency [0] 3380" xfId="34263" hidden="1"/>
    <cellStyle name="Currency [0] 3381" xfId="4790" hidden="1"/>
    <cellStyle name="Currency [0] 3381" xfId="34213" hidden="1"/>
    <cellStyle name="Currency [0] 3382" xfId="4911" hidden="1"/>
    <cellStyle name="Currency [0] 3382" xfId="34334" hidden="1"/>
    <cellStyle name="Currency [0] 3383" xfId="4876" hidden="1"/>
    <cellStyle name="Currency [0] 3383" xfId="34299" hidden="1"/>
    <cellStyle name="Currency [0] 3384" xfId="4887" hidden="1"/>
    <cellStyle name="Currency [0] 3384" xfId="34310" hidden="1"/>
    <cellStyle name="Currency [0] 3385" xfId="4919" hidden="1"/>
    <cellStyle name="Currency [0] 3385" xfId="34342" hidden="1"/>
    <cellStyle name="Currency [0] 3386" xfId="4921" hidden="1"/>
    <cellStyle name="Currency [0] 3386" xfId="34344" hidden="1"/>
    <cellStyle name="Currency [0] 3387" xfId="4873" hidden="1"/>
    <cellStyle name="Currency [0] 3387" xfId="34296" hidden="1"/>
    <cellStyle name="Currency [0] 3388" xfId="4872" hidden="1"/>
    <cellStyle name="Currency [0] 3388" xfId="34295" hidden="1"/>
    <cellStyle name="Currency [0] 3389" xfId="4862" hidden="1"/>
    <cellStyle name="Currency [0] 3389" xfId="34285" hidden="1"/>
    <cellStyle name="Currency [0] 339" xfId="363" hidden="1"/>
    <cellStyle name="Currency [0] 339" xfId="29786" hidden="1"/>
    <cellStyle name="Currency [0] 3390" xfId="4858" hidden="1"/>
    <cellStyle name="Currency [0] 3390" xfId="34281" hidden="1"/>
    <cellStyle name="Currency [0] 3391" xfId="4860" hidden="1"/>
    <cellStyle name="Currency [0] 3391" xfId="34283" hidden="1"/>
    <cellStyle name="Currency [0] 3392" xfId="4928" hidden="1"/>
    <cellStyle name="Currency [0] 3392" xfId="34351" hidden="1"/>
    <cellStyle name="Currency [0] 3393" xfId="4299" hidden="1"/>
    <cellStyle name="Currency [0] 3393" xfId="33722" hidden="1"/>
    <cellStyle name="Currency [0] 3394" xfId="4906" hidden="1"/>
    <cellStyle name="Currency [0] 3394" xfId="34329" hidden="1"/>
    <cellStyle name="Currency [0] 3395" xfId="4934" hidden="1"/>
    <cellStyle name="Currency [0] 3395" xfId="34357" hidden="1"/>
    <cellStyle name="Currency [0] 3396" xfId="4936" hidden="1"/>
    <cellStyle name="Currency [0] 3396" xfId="34359" hidden="1"/>
    <cellStyle name="Currency [0] 3397" xfId="4811" hidden="1"/>
    <cellStyle name="Currency [0] 3397" xfId="34234" hidden="1"/>
    <cellStyle name="Currency [0] 3398" xfId="4885" hidden="1"/>
    <cellStyle name="Currency [0] 3398" xfId="34308" hidden="1"/>
    <cellStyle name="Currency [0] 3399" xfId="4841" hidden="1"/>
    <cellStyle name="Currency [0] 3399" xfId="34264" hidden="1"/>
    <cellStyle name="Currency [0] 34" xfId="95" hidden="1"/>
    <cellStyle name="Currency [0] 34" xfId="29518" hidden="1"/>
    <cellStyle name="Currency [0] 340" xfId="383" hidden="1"/>
    <cellStyle name="Currency [0] 340" xfId="29806" hidden="1"/>
    <cellStyle name="Currency [0] 3400" xfId="4877" hidden="1"/>
    <cellStyle name="Currency [0] 3400" xfId="34300" hidden="1"/>
    <cellStyle name="Currency [0] 3401" xfId="4881" hidden="1"/>
    <cellStyle name="Currency [0] 3401" xfId="34304" hidden="1"/>
    <cellStyle name="Currency [0] 3402" xfId="4942" hidden="1"/>
    <cellStyle name="Currency [0] 3402" xfId="34365" hidden="1"/>
    <cellStyle name="Currency [0] 3403" xfId="4286" hidden="1"/>
    <cellStyle name="Currency [0] 3403" xfId="33709" hidden="1"/>
    <cellStyle name="Currency [0] 3404" xfId="4924" hidden="1"/>
    <cellStyle name="Currency [0] 3404" xfId="34347" hidden="1"/>
    <cellStyle name="Currency [0] 3405" xfId="4947" hidden="1"/>
    <cellStyle name="Currency [0] 3405" xfId="34370" hidden="1"/>
    <cellStyle name="Currency [0] 3406" xfId="4949" hidden="1"/>
    <cellStyle name="Currency [0] 3406" xfId="34372" hidden="1"/>
    <cellStyle name="Currency [0] 3407" xfId="4805" hidden="1"/>
    <cellStyle name="Currency [0] 3407" xfId="34228" hidden="1"/>
    <cellStyle name="Currency [0] 3408" xfId="4904" hidden="1"/>
    <cellStyle name="Currency [0] 3408" xfId="34327" hidden="1"/>
    <cellStyle name="Currency [0] 3409" xfId="4871" hidden="1"/>
    <cellStyle name="Currency [0] 3409" xfId="34294" hidden="1"/>
    <cellStyle name="Currency [0] 341" xfId="417" hidden="1"/>
    <cellStyle name="Currency [0] 341" xfId="29840" hidden="1"/>
    <cellStyle name="Currency [0] 3410" xfId="4889" hidden="1"/>
    <cellStyle name="Currency [0] 3410" xfId="34312" hidden="1"/>
    <cellStyle name="Currency [0] 3411" xfId="4886" hidden="1"/>
    <cellStyle name="Currency [0] 3411" xfId="34309" hidden="1"/>
    <cellStyle name="Currency [0] 3412" xfId="4953" hidden="1"/>
    <cellStyle name="Currency [0] 3412" xfId="34376" hidden="1"/>
    <cellStyle name="Currency [0] 3413" xfId="4838" hidden="1"/>
    <cellStyle name="Currency [0] 3413" xfId="34261" hidden="1"/>
    <cellStyle name="Currency [0] 3414" xfId="4938" hidden="1"/>
    <cellStyle name="Currency [0] 3414" xfId="34361" hidden="1"/>
    <cellStyle name="Currency [0] 3415" xfId="4960" hidden="1"/>
    <cellStyle name="Currency [0] 3415" xfId="34383" hidden="1"/>
    <cellStyle name="Currency [0] 3416" xfId="4962" hidden="1"/>
    <cellStyle name="Currency [0] 3416" xfId="34385" hidden="1"/>
    <cellStyle name="Currency [0] 3417" xfId="4890" hidden="1"/>
    <cellStyle name="Currency [0] 3417" xfId="34313" hidden="1"/>
    <cellStyle name="Currency [0] 3418" xfId="4922" hidden="1"/>
    <cellStyle name="Currency [0] 3418" xfId="34345" hidden="1"/>
    <cellStyle name="Currency [0] 3419" xfId="4265" hidden="1"/>
    <cellStyle name="Currency [0] 3419" xfId="33688" hidden="1"/>
    <cellStyle name="Currency [0] 342" xfId="410" hidden="1"/>
    <cellStyle name="Currency [0] 342" xfId="29833" hidden="1"/>
    <cellStyle name="Currency [0] 3420" xfId="4908" hidden="1"/>
    <cellStyle name="Currency [0] 3420" xfId="34331" hidden="1"/>
    <cellStyle name="Currency [0] 3421" xfId="4905" hidden="1"/>
    <cellStyle name="Currency [0] 3421" xfId="34328" hidden="1"/>
    <cellStyle name="Currency [0] 3422" xfId="4966" hidden="1"/>
    <cellStyle name="Currency [0] 3422" xfId="34389" hidden="1"/>
    <cellStyle name="Currency [0] 3423" xfId="4801" hidden="1"/>
    <cellStyle name="Currency [0] 3423" xfId="34224" hidden="1"/>
    <cellStyle name="Currency [0] 3424" xfId="4950" hidden="1"/>
    <cellStyle name="Currency [0] 3424" xfId="34373" hidden="1"/>
    <cellStyle name="Currency [0] 3425" xfId="4970" hidden="1"/>
    <cellStyle name="Currency [0] 3425" xfId="34393" hidden="1"/>
    <cellStyle name="Currency [0] 3426" xfId="4972" hidden="1"/>
    <cellStyle name="Currency [0] 3426" xfId="34395" hidden="1"/>
    <cellStyle name="Currency [0] 3427" xfId="4909" hidden="1"/>
    <cellStyle name="Currency [0] 3427" xfId="34332" hidden="1"/>
    <cellStyle name="Currency [0] 3428" xfId="4937" hidden="1"/>
    <cellStyle name="Currency [0] 3428" xfId="34360" hidden="1"/>
    <cellStyle name="Currency [0] 3429" xfId="4897" hidden="1"/>
    <cellStyle name="Currency [0] 3429" xfId="34320" hidden="1"/>
    <cellStyle name="Currency [0] 343" xfId="420" hidden="1"/>
    <cellStyle name="Currency [0] 343" xfId="29843" hidden="1"/>
    <cellStyle name="Currency [0] 3430" xfId="4926" hidden="1"/>
    <cellStyle name="Currency [0] 3430" xfId="34349" hidden="1"/>
    <cellStyle name="Currency [0] 3431" xfId="4923" hidden="1"/>
    <cellStyle name="Currency [0] 3431" xfId="34346" hidden="1"/>
    <cellStyle name="Currency [0] 3432" xfId="4976" hidden="1"/>
    <cellStyle name="Currency [0] 3432" xfId="34399" hidden="1"/>
    <cellStyle name="Currency [0] 3433" xfId="4804" hidden="1"/>
    <cellStyle name="Currency [0] 3433" xfId="34227" hidden="1"/>
    <cellStyle name="Currency [0] 3434" xfId="4963" hidden="1"/>
    <cellStyle name="Currency [0] 3434" xfId="34386" hidden="1"/>
    <cellStyle name="Currency [0] 3435" xfId="4980" hidden="1"/>
    <cellStyle name="Currency [0] 3435" xfId="34403" hidden="1"/>
    <cellStyle name="Currency [0] 3436" xfId="4982" hidden="1"/>
    <cellStyle name="Currency [0] 3436" xfId="34405" hidden="1"/>
    <cellStyle name="Currency [0] 3437" xfId="4863" hidden="1"/>
    <cellStyle name="Currency [0] 3437" xfId="34286" hidden="1"/>
    <cellStyle name="Currency [0] 3438" xfId="4899" hidden="1"/>
    <cellStyle name="Currency [0] 3438" xfId="34322" hidden="1"/>
    <cellStyle name="Currency [0] 3439" xfId="4968" hidden="1"/>
    <cellStyle name="Currency [0] 3439" xfId="34391" hidden="1"/>
    <cellStyle name="Currency [0] 344" xfId="424" hidden="1"/>
    <cellStyle name="Currency [0] 344" xfId="29847" hidden="1"/>
    <cellStyle name="Currency [0] 3440" xfId="4956" hidden="1"/>
    <cellStyle name="Currency [0] 3440" xfId="34379" hidden="1"/>
    <cellStyle name="Currency [0] 3441" xfId="4973" hidden="1"/>
    <cellStyle name="Currency [0] 3441" xfId="34396" hidden="1"/>
    <cellStyle name="Currency [0] 3442" xfId="4984" hidden="1"/>
    <cellStyle name="Currency [0] 3442" xfId="34407" hidden="1"/>
    <cellStyle name="Currency [0] 3443" xfId="4832" hidden="1"/>
    <cellStyle name="Currency [0] 3443" xfId="34255" hidden="1"/>
    <cellStyle name="Currency [0] 3444" xfId="4896" hidden="1"/>
    <cellStyle name="Currency [0] 3444" xfId="34319" hidden="1"/>
    <cellStyle name="Currency [0] 3445" xfId="4988" hidden="1"/>
    <cellStyle name="Currency [0] 3445" xfId="34411" hidden="1"/>
    <cellStyle name="Currency [0] 3446" xfId="4990" hidden="1"/>
    <cellStyle name="Currency [0] 3446" xfId="34413" hidden="1"/>
    <cellStyle name="Currency [0] 3447" xfId="4945" hidden="1"/>
    <cellStyle name="Currency [0] 3447" xfId="34368" hidden="1"/>
    <cellStyle name="Currency [0] 3448" xfId="4957" hidden="1"/>
    <cellStyle name="Currency [0] 3448" xfId="34380" hidden="1"/>
    <cellStyle name="Currency [0] 3449" xfId="4985" hidden="1"/>
    <cellStyle name="Currency [0] 3449" xfId="34408" hidden="1"/>
    <cellStyle name="Currency [0] 345" xfId="349" hidden="1"/>
    <cellStyle name="Currency [0] 345" xfId="29772" hidden="1"/>
    <cellStyle name="Currency [0] 3450" xfId="4958" hidden="1"/>
    <cellStyle name="Currency [0] 3450" xfId="34381" hidden="1"/>
    <cellStyle name="Currency [0] 3451" xfId="4991" hidden="1"/>
    <cellStyle name="Currency [0] 3451" xfId="34414" hidden="1"/>
    <cellStyle name="Currency [0] 3452" xfId="4993" hidden="1"/>
    <cellStyle name="Currency [0] 3452" xfId="34416" hidden="1"/>
    <cellStyle name="Currency [0] 3453" xfId="4986" hidden="1"/>
    <cellStyle name="Currency [0] 3453" xfId="34409" hidden="1"/>
    <cellStyle name="Currency [0] 3454" xfId="4932" hidden="1"/>
    <cellStyle name="Currency [0] 3454" xfId="34355" hidden="1"/>
    <cellStyle name="Currency [0] 3455" xfId="4995" hidden="1"/>
    <cellStyle name="Currency [0] 3455" xfId="34418" hidden="1"/>
    <cellStyle name="Currency [0] 3456" xfId="4997" hidden="1"/>
    <cellStyle name="Currency [0] 3456" xfId="34420" hidden="1"/>
    <cellStyle name="Currency [0] 3457" xfId="4359" hidden="1"/>
    <cellStyle name="Currency [0] 3457" xfId="33782" hidden="1"/>
    <cellStyle name="Currency [0] 3458" xfId="4300" hidden="1"/>
    <cellStyle name="Currency [0] 3458" xfId="33723" hidden="1"/>
    <cellStyle name="Currency [0] 3459" xfId="5003" hidden="1"/>
    <cellStyle name="Currency [0] 3459" xfId="34426" hidden="1"/>
    <cellStyle name="Currency [0] 346" xfId="381" hidden="1"/>
    <cellStyle name="Currency [0] 346" xfId="29804" hidden="1"/>
    <cellStyle name="Currency [0] 3460" xfId="5009" hidden="1"/>
    <cellStyle name="Currency [0] 3460" xfId="34432" hidden="1"/>
    <cellStyle name="Currency [0] 3461" xfId="5011" hidden="1"/>
    <cellStyle name="Currency [0] 3461" xfId="34434" hidden="1"/>
    <cellStyle name="Currency [0] 3462" xfId="4290" hidden="1"/>
    <cellStyle name="Currency [0] 3462" xfId="33713" hidden="1"/>
    <cellStyle name="Currency [0] 3463" xfId="5005" hidden="1"/>
    <cellStyle name="Currency [0] 3463" xfId="34428" hidden="1"/>
    <cellStyle name="Currency [0] 3464" xfId="5013" hidden="1"/>
    <cellStyle name="Currency [0] 3464" xfId="34436" hidden="1"/>
    <cellStyle name="Currency [0] 3465" xfId="5015" hidden="1"/>
    <cellStyle name="Currency [0] 3465" xfId="34438" hidden="1"/>
    <cellStyle name="Currency [0] 3466" xfId="5004" hidden="1"/>
    <cellStyle name="Currency [0] 3466" xfId="34427" hidden="1"/>
    <cellStyle name="Currency [0] 3467" xfId="4335" hidden="1"/>
    <cellStyle name="Currency [0] 3467" xfId="33758" hidden="1"/>
    <cellStyle name="Currency [0] 3468" xfId="5026" hidden="1"/>
    <cellStyle name="Currency [0] 3468" xfId="34449" hidden="1"/>
    <cellStyle name="Currency [0] 3469" xfId="5035" hidden="1"/>
    <cellStyle name="Currency [0] 3469" xfId="34458" hidden="1"/>
    <cellStyle name="Currency [0] 347" xfId="427" hidden="1"/>
    <cellStyle name="Currency [0] 347" xfId="29850" hidden="1"/>
    <cellStyle name="Currency [0] 3470" xfId="5046" hidden="1"/>
    <cellStyle name="Currency [0] 3470" xfId="34469" hidden="1"/>
    <cellStyle name="Currency [0] 3471" xfId="5052" hidden="1"/>
    <cellStyle name="Currency [0] 3471" xfId="34475" hidden="1"/>
    <cellStyle name="Currency [0] 3472" xfId="5024" hidden="1"/>
    <cellStyle name="Currency [0] 3472" xfId="34447" hidden="1"/>
    <cellStyle name="Currency [0] 3473" xfId="5042" hidden="1"/>
    <cellStyle name="Currency [0] 3473" xfId="34465" hidden="1"/>
    <cellStyle name="Currency [0] 3474" xfId="5064" hidden="1"/>
    <cellStyle name="Currency [0] 3474" xfId="34487" hidden="1"/>
    <cellStyle name="Currency [0] 3475" xfId="5066" hidden="1"/>
    <cellStyle name="Currency [0] 3475" xfId="34489" hidden="1"/>
    <cellStyle name="Currency [0] 3476" xfId="5000" hidden="1"/>
    <cellStyle name="Currency [0] 3476" xfId="34423" hidden="1"/>
    <cellStyle name="Currency [0] 3477" xfId="4289" hidden="1"/>
    <cellStyle name="Currency [0] 3477" xfId="33712" hidden="1"/>
    <cellStyle name="Currency [0] 3478" xfId="5038" hidden="1"/>
    <cellStyle name="Currency [0] 3478" xfId="34461" hidden="1"/>
    <cellStyle name="Currency [0] 3479" xfId="4268" hidden="1"/>
    <cellStyle name="Currency [0] 3479" xfId="33691" hidden="1"/>
    <cellStyle name="Currency [0] 348" xfId="428" hidden="1"/>
    <cellStyle name="Currency [0] 348" xfId="29851" hidden="1"/>
    <cellStyle name="Currency [0] 3480" xfId="5027" hidden="1"/>
    <cellStyle name="Currency [0] 3480" xfId="34450" hidden="1"/>
    <cellStyle name="Currency [0] 3481" xfId="5071" hidden="1"/>
    <cellStyle name="Currency [0] 3481" xfId="34494" hidden="1"/>
    <cellStyle name="Currency [0] 3482" xfId="5039" hidden="1"/>
    <cellStyle name="Currency [0] 3482" xfId="34462" hidden="1"/>
    <cellStyle name="Currency [0] 3483" xfId="5047" hidden="1"/>
    <cellStyle name="Currency [0] 3483" xfId="34470" hidden="1"/>
    <cellStyle name="Currency [0] 3484" xfId="5083" hidden="1"/>
    <cellStyle name="Currency [0] 3484" xfId="34506" hidden="1"/>
    <cellStyle name="Currency [0] 3485" xfId="5085" hidden="1"/>
    <cellStyle name="Currency [0] 3485" xfId="34508" hidden="1"/>
    <cellStyle name="Currency [0] 3486" xfId="5041" hidden="1"/>
    <cellStyle name="Currency [0] 3486" xfId="34464" hidden="1"/>
    <cellStyle name="Currency [0] 3487" xfId="5054" hidden="1"/>
    <cellStyle name="Currency [0] 3487" xfId="34477" hidden="1"/>
    <cellStyle name="Currency [0] 3488" xfId="5059" hidden="1"/>
    <cellStyle name="Currency [0] 3488" xfId="34482" hidden="1"/>
    <cellStyle name="Currency [0] 3489" xfId="5053" hidden="1"/>
    <cellStyle name="Currency [0] 3489" xfId="34476" hidden="1"/>
    <cellStyle name="Currency [0] 349" xfId="405" hidden="1"/>
    <cellStyle name="Currency [0] 349" xfId="29828" hidden="1"/>
    <cellStyle name="Currency [0] 3490" xfId="5101" hidden="1"/>
    <cellStyle name="Currency [0] 3490" xfId="34524" hidden="1"/>
    <cellStyle name="Currency [0] 3491" xfId="5109" hidden="1"/>
    <cellStyle name="Currency [0] 3491" xfId="34532" hidden="1"/>
    <cellStyle name="Currency [0] 3492" xfId="5037" hidden="1"/>
    <cellStyle name="Currency [0] 3492" xfId="34460" hidden="1"/>
    <cellStyle name="Currency [0] 3493" xfId="5095" hidden="1"/>
    <cellStyle name="Currency [0] 3493" xfId="34518" hidden="1"/>
    <cellStyle name="Currency [0] 3494" xfId="5118" hidden="1"/>
    <cellStyle name="Currency [0] 3494" xfId="34541" hidden="1"/>
    <cellStyle name="Currency [0] 3495" xfId="5120" hidden="1"/>
    <cellStyle name="Currency [0] 3495" xfId="34543" hidden="1"/>
    <cellStyle name="Currency [0] 3496" xfId="5020" hidden="1"/>
    <cellStyle name="Currency [0] 3496" xfId="34443" hidden="1"/>
    <cellStyle name="Currency [0] 3497" xfId="5030" hidden="1"/>
    <cellStyle name="Currency [0] 3497" xfId="34453" hidden="1"/>
    <cellStyle name="Currency [0] 3498" xfId="5092" hidden="1"/>
    <cellStyle name="Currency [0] 3498" xfId="34515" hidden="1"/>
    <cellStyle name="Currency [0] 3499" xfId="5057" hidden="1"/>
    <cellStyle name="Currency [0] 3499" xfId="34480" hidden="1"/>
    <cellStyle name="Currency [0] 35" xfId="118" hidden="1"/>
    <cellStyle name="Currency [0] 35" xfId="29541" hidden="1"/>
    <cellStyle name="Currency [0] 350" xfId="411" hidden="1"/>
    <cellStyle name="Currency [0] 350" xfId="29834" hidden="1"/>
    <cellStyle name="Currency [0] 3500" xfId="5007" hidden="1"/>
    <cellStyle name="Currency [0] 3500" xfId="34430" hidden="1"/>
    <cellStyle name="Currency [0] 3501" xfId="5128" hidden="1"/>
    <cellStyle name="Currency [0] 3501" xfId="34551" hidden="1"/>
    <cellStyle name="Currency [0] 3502" xfId="5093" hidden="1"/>
    <cellStyle name="Currency [0] 3502" xfId="34516" hidden="1"/>
    <cellStyle name="Currency [0] 3503" xfId="5104" hidden="1"/>
    <cellStyle name="Currency [0] 3503" xfId="34527" hidden="1"/>
    <cellStyle name="Currency [0] 3504" xfId="5136" hidden="1"/>
    <cellStyle name="Currency [0] 3504" xfId="34559" hidden="1"/>
    <cellStyle name="Currency [0] 3505" xfId="5138" hidden="1"/>
    <cellStyle name="Currency [0] 3505" xfId="34561" hidden="1"/>
    <cellStyle name="Currency [0] 3506" xfId="5090" hidden="1"/>
    <cellStyle name="Currency [0] 3506" xfId="34513" hidden="1"/>
    <cellStyle name="Currency [0] 3507" xfId="5089" hidden="1"/>
    <cellStyle name="Currency [0] 3507" xfId="34512" hidden="1"/>
    <cellStyle name="Currency [0] 3508" xfId="5079" hidden="1"/>
    <cellStyle name="Currency [0] 3508" xfId="34502" hidden="1"/>
    <cellStyle name="Currency [0] 3509" xfId="5075" hidden="1"/>
    <cellStyle name="Currency [0] 3509" xfId="34498" hidden="1"/>
    <cellStyle name="Currency [0] 351" xfId="425" hidden="1"/>
    <cellStyle name="Currency [0] 351" xfId="29848" hidden="1"/>
    <cellStyle name="Currency [0] 3510" xfId="5077" hidden="1"/>
    <cellStyle name="Currency [0] 3510" xfId="34500" hidden="1"/>
    <cellStyle name="Currency [0] 3511" xfId="5145" hidden="1"/>
    <cellStyle name="Currency [0] 3511" xfId="34568" hidden="1"/>
    <cellStyle name="Currency [0] 3512" xfId="4304" hidden="1"/>
    <cellStyle name="Currency [0] 3512" xfId="33727" hidden="1"/>
    <cellStyle name="Currency [0] 3513" xfId="5123" hidden="1"/>
    <cellStyle name="Currency [0] 3513" xfId="34546" hidden="1"/>
    <cellStyle name="Currency [0] 3514" xfId="5151" hidden="1"/>
    <cellStyle name="Currency [0] 3514" xfId="34574" hidden="1"/>
    <cellStyle name="Currency [0] 3515" xfId="5153" hidden="1"/>
    <cellStyle name="Currency [0] 3515" xfId="34576" hidden="1"/>
    <cellStyle name="Currency [0] 3516" xfId="5028" hidden="1"/>
    <cellStyle name="Currency [0] 3516" xfId="34451" hidden="1"/>
    <cellStyle name="Currency [0] 3517" xfId="5102" hidden="1"/>
    <cellStyle name="Currency [0] 3517" xfId="34525" hidden="1"/>
    <cellStyle name="Currency [0] 3518" xfId="5058" hidden="1"/>
    <cellStyle name="Currency [0] 3518" xfId="34481" hidden="1"/>
    <cellStyle name="Currency [0] 3519" xfId="5094" hidden="1"/>
    <cellStyle name="Currency [0] 3519" xfId="34517" hidden="1"/>
    <cellStyle name="Currency [0] 352" xfId="412" hidden="1"/>
    <cellStyle name="Currency [0] 352" xfId="29835" hidden="1"/>
    <cellStyle name="Currency [0] 3520" xfId="5098" hidden="1"/>
    <cellStyle name="Currency [0] 3520" xfId="34521" hidden="1"/>
    <cellStyle name="Currency [0] 3521" xfId="5159" hidden="1"/>
    <cellStyle name="Currency [0] 3521" xfId="34582" hidden="1"/>
    <cellStyle name="Currency [0] 3522" xfId="4317" hidden="1"/>
    <cellStyle name="Currency [0] 3522" xfId="33740" hidden="1"/>
    <cellStyle name="Currency [0] 3523" xfId="5141" hidden="1"/>
    <cellStyle name="Currency [0] 3523" xfId="34564" hidden="1"/>
    <cellStyle name="Currency [0] 3524" xfId="5164" hidden="1"/>
    <cellStyle name="Currency [0] 3524" xfId="34587" hidden="1"/>
    <cellStyle name="Currency [0] 3525" xfId="5166" hidden="1"/>
    <cellStyle name="Currency [0] 3525" xfId="34589" hidden="1"/>
    <cellStyle name="Currency [0] 3526" xfId="5022" hidden="1"/>
    <cellStyle name="Currency [0] 3526" xfId="34445" hidden="1"/>
    <cellStyle name="Currency [0] 3527" xfId="5121" hidden="1"/>
    <cellStyle name="Currency [0] 3527" xfId="34544" hidden="1"/>
    <cellStyle name="Currency [0] 3528" xfId="5088" hidden="1"/>
    <cellStyle name="Currency [0] 3528" xfId="34511" hidden="1"/>
    <cellStyle name="Currency [0] 3529" xfId="5106" hidden="1"/>
    <cellStyle name="Currency [0] 3529" xfId="34529" hidden="1"/>
    <cellStyle name="Currency [0] 353" xfId="429" hidden="1"/>
    <cellStyle name="Currency [0] 353" xfId="29852" hidden="1"/>
    <cellStyle name="Currency [0] 3530" xfId="5103" hidden="1"/>
    <cellStyle name="Currency [0] 3530" xfId="34526" hidden="1"/>
    <cellStyle name="Currency [0] 3531" xfId="5170" hidden="1"/>
    <cellStyle name="Currency [0] 3531" xfId="34593" hidden="1"/>
    <cellStyle name="Currency [0] 3532" xfId="5055" hidden="1"/>
    <cellStyle name="Currency [0] 3532" xfId="34478" hidden="1"/>
    <cellStyle name="Currency [0] 3533" xfId="5155" hidden="1"/>
    <cellStyle name="Currency [0] 3533" xfId="34578" hidden="1"/>
    <cellStyle name="Currency [0] 3534" xfId="5177" hidden="1"/>
    <cellStyle name="Currency [0] 3534" xfId="34600" hidden="1"/>
    <cellStyle name="Currency [0] 3535" xfId="5179" hidden="1"/>
    <cellStyle name="Currency [0] 3535" xfId="34602" hidden="1"/>
    <cellStyle name="Currency [0] 3536" xfId="5107" hidden="1"/>
    <cellStyle name="Currency [0] 3536" xfId="34530" hidden="1"/>
    <cellStyle name="Currency [0] 3537" xfId="5139" hidden="1"/>
    <cellStyle name="Currency [0] 3537" xfId="34562" hidden="1"/>
    <cellStyle name="Currency [0] 3538" xfId="4269" hidden="1"/>
    <cellStyle name="Currency [0] 3538" xfId="33692" hidden="1"/>
    <cellStyle name="Currency [0] 3539" xfId="5125" hidden="1"/>
    <cellStyle name="Currency [0] 3539" xfId="34548" hidden="1"/>
    <cellStyle name="Currency [0] 354" xfId="430" hidden="1"/>
    <cellStyle name="Currency [0] 354" xfId="29853" hidden="1"/>
    <cellStyle name="Currency [0] 3540" xfId="5122" hidden="1"/>
    <cellStyle name="Currency [0] 3540" xfId="34545" hidden="1"/>
    <cellStyle name="Currency [0] 3541" xfId="5183" hidden="1"/>
    <cellStyle name="Currency [0] 3541" xfId="34606" hidden="1"/>
    <cellStyle name="Currency [0] 3542" xfId="5018" hidden="1"/>
    <cellStyle name="Currency [0] 3542" xfId="34441" hidden="1"/>
    <cellStyle name="Currency [0] 3543" xfId="5167" hidden="1"/>
    <cellStyle name="Currency [0] 3543" xfId="34590" hidden="1"/>
    <cellStyle name="Currency [0] 3544" xfId="5187" hidden="1"/>
    <cellStyle name="Currency [0] 3544" xfId="34610" hidden="1"/>
    <cellStyle name="Currency [0] 3545" xfId="5189" hidden="1"/>
    <cellStyle name="Currency [0] 3545" xfId="34612" hidden="1"/>
    <cellStyle name="Currency [0] 3546" xfId="5126" hidden="1"/>
    <cellStyle name="Currency [0] 3546" xfId="34549" hidden="1"/>
    <cellStyle name="Currency [0] 3547" xfId="5154" hidden="1"/>
    <cellStyle name="Currency [0] 3547" xfId="34577" hidden="1"/>
    <cellStyle name="Currency [0] 3548" xfId="5114" hidden="1"/>
    <cellStyle name="Currency [0] 3548" xfId="34537" hidden="1"/>
    <cellStyle name="Currency [0] 3549" xfId="5143" hidden="1"/>
    <cellStyle name="Currency [0] 3549" xfId="34566" hidden="1"/>
    <cellStyle name="Currency [0] 355" xfId="426" hidden="1"/>
    <cellStyle name="Currency [0] 355" xfId="29849" hidden="1"/>
    <cellStyle name="Currency [0] 3550" xfId="5140" hidden="1"/>
    <cellStyle name="Currency [0] 3550" xfId="34563" hidden="1"/>
    <cellStyle name="Currency [0] 3551" xfId="5193" hidden="1"/>
    <cellStyle name="Currency [0] 3551" xfId="34616" hidden="1"/>
    <cellStyle name="Currency [0] 3552" xfId="5021" hidden="1"/>
    <cellStyle name="Currency [0] 3552" xfId="34444" hidden="1"/>
    <cellStyle name="Currency [0] 3553" xfId="5180" hidden="1"/>
    <cellStyle name="Currency [0] 3553" xfId="34603" hidden="1"/>
    <cellStyle name="Currency [0] 3554" xfId="5197" hidden="1"/>
    <cellStyle name="Currency [0] 3554" xfId="34620" hidden="1"/>
    <cellStyle name="Currency [0] 3555" xfId="5199" hidden="1"/>
    <cellStyle name="Currency [0] 3555" xfId="34622" hidden="1"/>
    <cellStyle name="Currency [0] 3556" xfId="5080" hidden="1"/>
    <cellStyle name="Currency [0] 3556" xfId="34503" hidden="1"/>
    <cellStyle name="Currency [0] 3557" xfId="5116" hidden="1"/>
    <cellStyle name="Currency [0] 3557" xfId="34539" hidden="1"/>
    <cellStyle name="Currency [0] 3558" xfId="5185" hidden="1"/>
    <cellStyle name="Currency [0] 3558" xfId="34608" hidden="1"/>
    <cellStyle name="Currency [0] 3559" xfId="5173" hidden="1"/>
    <cellStyle name="Currency [0] 3559" xfId="34596" hidden="1"/>
    <cellStyle name="Currency [0] 356" xfId="399" hidden="1"/>
    <cellStyle name="Currency [0] 356" xfId="29822" hidden="1"/>
    <cellStyle name="Currency [0] 3560" xfId="5190" hidden="1"/>
    <cellStyle name="Currency [0] 3560" xfId="34613" hidden="1"/>
    <cellStyle name="Currency [0] 3561" xfId="5201" hidden="1"/>
    <cellStyle name="Currency [0] 3561" xfId="34624" hidden="1"/>
    <cellStyle name="Currency [0] 3562" xfId="5049" hidden="1"/>
    <cellStyle name="Currency [0] 3562" xfId="34472" hidden="1"/>
    <cellStyle name="Currency [0] 3563" xfId="5113" hidden="1"/>
    <cellStyle name="Currency [0] 3563" xfId="34536" hidden="1"/>
    <cellStyle name="Currency [0] 3564" xfId="5205" hidden="1"/>
    <cellStyle name="Currency [0] 3564" xfId="34628" hidden="1"/>
    <cellStyle name="Currency [0] 3565" xfId="5207" hidden="1"/>
    <cellStyle name="Currency [0] 3565" xfId="34630" hidden="1"/>
    <cellStyle name="Currency [0] 3566" xfId="5162" hidden="1"/>
    <cellStyle name="Currency [0] 3566" xfId="34585" hidden="1"/>
    <cellStyle name="Currency [0] 3567" xfId="5174" hidden="1"/>
    <cellStyle name="Currency [0] 3567" xfId="34597" hidden="1"/>
    <cellStyle name="Currency [0] 3568" xfId="5202" hidden="1"/>
    <cellStyle name="Currency [0] 3568" xfId="34625" hidden="1"/>
    <cellStyle name="Currency [0] 3569" xfId="5175" hidden="1"/>
    <cellStyle name="Currency [0] 3569" xfId="34598" hidden="1"/>
    <cellStyle name="Currency [0] 357" xfId="431" hidden="1"/>
    <cellStyle name="Currency [0] 357" xfId="29854" hidden="1"/>
    <cellStyle name="Currency [0] 3570" xfId="5208" hidden="1"/>
    <cellStyle name="Currency [0] 3570" xfId="34631" hidden="1"/>
    <cellStyle name="Currency [0] 3571" xfId="5210" hidden="1"/>
    <cellStyle name="Currency [0] 3571" xfId="34633" hidden="1"/>
    <cellStyle name="Currency [0] 3572" xfId="5203" hidden="1"/>
    <cellStyle name="Currency [0] 3572" xfId="34626" hidden="1"/>
    <cellStyle name="Currency [0] 3573" xfId="5149" hidden="1"/>
    <cellStyle name="Currency [0] 3573" xfId="34572" hidden="1"/>
    <cellStyle name="Currency [0] 3574" xfId="5212" hidden="1"/>
    <cellStyle name="Currency [0] 3574" xfId="34635" hidden="1"/>
    <cellStyle name="Currency [0] 3575" xfId="5214" hidden="1"/>
    <cellStyle name="Currency [0] 3575" xfId="34637" hidden="1"/>
    <cellStyle name="Currency [0] 3576" xfId="5273" hidden="1"/>
    <cellStyle name="Currency [0] 3576" xfId="34696" hidden="1"/>
    <cellStyle name="Currency [0] 3577" xfId="5297" hidden="1"/>
    <cellStyle name="Currency [0] 3577" xfId="34720" hidden="1"/>
    <cellStyle name="Currency [0] 3578" xfId="5304" hidden="1"/>
    <cellStyle name="Currency [0] 3578" xfId="34727" hidden="1"/>
    <cellStyle name="Currency [0] 3579" xfId="5316" hidden="1"/>
    <cellStyle name="Currency [0] 3579" xfId="34739" hidden="1"/>
    <cellStyle name="Currency [0] 358" xfId="432" hidden="1"/>
    <cellStyle name="Currency [0] 358" xfId="29855" hidden="1"/>
    <cellStyle name="Currency [0] 3580" xfId="5319" hidden="1"/>
    <cellStyle name="Currency [0] 3580" xfId="34742" hidden="1"/>
    <cellStyle name="Currency [0] 3581" xfId="5295" hidden="1"/>
    <cellStyle name="Currency [0] 3581" xfId="34718" hidden="1"/>
    <cellStyle name="Currency [0] 3582" xfId="5312" hidden="1"/>
    <cellStyle name="Currency [0] 3582" xfId="34735" hidden="1"/>
    <cellStyle name="Currency [0] 3583" xfId="5323" hidden="1"/>
    <cellStyle name="Currency [0] 3583" xfId="34746" hidden="1"/>
    <cellStyle name="Currency [0] 3584" xfId="5325" hidden="1"/>
    <cellStyle name="Currency [0] 3584" xfId="34748" hidden="1"/>
    <cellStyle name="Currency [0] 3585" xfId="5305" hidden="1"/>
    <cellStyle name="Currency [0] 3585" xfId="34728" hidden="1"/>
    <cellStyle name="Currency [0] 3586" xfId="5274" hidden="1"/>
    <cellStyle name="Currency [0] 3586" xfId="34697" hidden="1"/>
    <cellStyle name="Currency [0] 3587" xfId="5336" hidden="1"/>
    <cellStyle name="Currency [0] 3587" xfId="34759" hidden="1"/>
    <cellStyle name="Currency [0] 3588" xfId="5345" hidden="1"/>
    <cellStyle name="Currency [0] 3588" xfId="34768" hidden="1"/>
    <cellStyle name="Currency [0] 3589" xfId="5356" hidden="1"/>
    <cellStyle name="Currency [0] 3589" xfId="34779" hidden="1"/>
    <cellStyle name="Currency [0] 359" xfId="191" hidden="1"/>
    <cellStyle name="Currency [0] 359" xfId="29614" hidden="1"/>
    <cellStyle name="Currency [0] 3590" xfId="5362" hidden="1"/>
    <cellStyle name="Currency [0] 3590" xfId="34785" hidden="1"/>
    <cellStyle name="Currency [0] 3591" xfId="5334" hidden="1"/>
    <cellStyle name="Currency [0] 3591" xfId="34757" hidden="1"/>
    <cellStyle name="Currency [0] 3592" xfId="5352" hidden="1"/>
    <cellStyle name="Currency [0] 3592" xfId="34775" hidden="1"/>
    <cellStyle name="Currency [0] 3593" xfId="5374" hidden="1"/>
    <cellStyle name="Currency [0] 3593" xfId="34797" hidden="1"/>
    <cellStyle name="Currency [0] 3594" xfId="5376" hidden="1"/>
    <cellStyle name="Currency [0] 3594" xfId="34799" hidden="1"/>
    <cellStyle name="Currency [0] 3595" xfId="5301" hidden="1"/>
    <cellStyle name="Currency [0] 3595" xfId="34724" hidden="1"/>
    <cellStyle name="Currency [0] 3596" xfId="5280" hidden="1"/>
    <cellStyle name="Currency [0] 3596" xfId="34703" hidden="1"/>
    <cellStyle name="Currency [0] 3597" xfId="5348" hidden="1"/>
    <cellStyle name="Currency [0] 3597" xfId="34771" hidden="1"/>
    <cellStyle name="Currency [0] 3598" xfId="5286" hidden="1"/>
    <cellStyle name="Currency [0] 3598" xfId="34709" hidden="1"/>
    <cellStyle name="Currency [0] 3599" xfId="5337" hidden="1"/>
    <cellStyle name="Currency [0] 3599" xfId="34760" hidden="1"/>
    <cellStyle name="Currency [0] 36" xfId="124" hidden="1"/>
    <cellStyle name="Currency [0] 36" xfId="29547" hidden="1"/>
    <cellStyle name="Currency [0] 360" xfId="181" hidden="1"/>
    <cellStyle name="Currency [0] 360" xfId="29604" hidden="1"/>
    <cellStyle name="Currency [0] 3600" xfId="5381" hidden="1"/>
    <cellStyle name="Currency [0] 3600" xfId="34804" hidden="1"/>
    <cellStyle name="Currency [0] 3601" xfId="5349" hidden="1"/>
    <cellStyle name="Currency [0] 3601" xfId="34772" hidden="1"/>
    <cellStyle name="Currency [0] 3602" xfId="5357" hidden="1"/>
    <cellStyle name="Currency [0] 3602" xfId="34780" hidden="1"/>
    <cellStyle name="Currency [0] 3603" xfId="5393" hidden="1"/>
    <cellStyle name="Currency [0] 3603" xfId="34816" hidden="1"/>
    <cellStyle name="Currency [0] 3604" xfId="5395" hidden="1"/>
    <cellStyle name="Currency [0] 3604" xfId="34818" hidden="1"/>
    <cellStyle name="Currency [0] 3605" xfId="5351" hidden="1"/>
    <cellStyle name="Currency [0] 3605" xfId="34774" hidden="1"/>
    <cellStyle name="Currency [0] 3606" xfId="5364" hidden="1"/>
    <cellStyle name="Currency [0] 3606" xfId="34787" hidden="1"/>
    <cellStyle name="Currency [0] 3607" xfId="5369" hidden="1"/>
    <cellStyle name="Currency [0] 3607" xfId="34792" hidden="1"/>
    <cellStyle name="Currency [0] 3608" xfId="5363" hidden="1"/>
    <cellStyle name="Currency [0] 3608" xfId="34786" hidden="1"/>
    <cellStyle name="Currency [0] 3609" xfId="5411" hidden="1"/>
    <cellStyle name="Currency [0] 3609" xfId="34834" hidden="1"/>
    <cellStyle name="Currency [0] 361" xfId="434" hidden="1"/>
    <cellStyle name="Currency [0] 361" xfId="29857" hidden="1"/>
    <cellStyle name="Currency [0] 3610" xfId="5419" hidden="1"/>
    <cellStyle name="Currency [0] 3610" xfId="34842" hidden="1"/>
    <cellStyle name="Currency [0] 3611" xfId="5347" hidden="1"/>
    <cellStyle name="Currency [0] 3611" xfId="34770" hidden="1"/>
    <cellStyle name="Currency [0] 3612" xfId="5405" hidden="1"/>
    <cellStyle name="Currency [0] 3612" xfId="34828" hidden="1"/>
    <cellStyle name="Currency [0] 3613" xfId="5428" hidden="1"/>
    <cellStyle name="Currency [0] 3613" xfId="34851" hidden="1"/>
    <cellStyle name="Currency [0] 3614" xfId="5430" hidden="1"/>
    <cellStyle name="Currency [0] 3614" xfId="34853" hidden="1"/>
    <cellStyle name="Currency [0] 3615" xfId="5330" hidden="1"/>
    <cellStyle name="Currency [0] 3615" xfId="34753" hidden="1"/>
    <cellStyle name="Currency [0] 3616" xfId="5340" hidden="1"/>
    <cellStyle name="Currency [0] 3616" xfId="34763" hidden="1"/>
    <cellStyle name="Currency [0] 3617" xfId="5402" hidden="1"/>
    <cellStyle name="Currency [0] 3617" xfId="34825" hidden="1"/>
    <cellStyle name="Currency [0] 3618" xfId="5367" hidden="1"/>
    <cellStyle name="Currency [0] 3618" xfId="34790" hidden="1"/>
    <cellStyle name="Currency [0] 3619" xfId="5314" hidden="1"/>
    <cellStyle name="Currency [0] 3619" xfId="34737" hidden="1"/>
    <cellStyle name="Currency [0] 362" xfId="438" hidden="1"/>
    <cellStyle name="Currency [0] 362" xfId="29861" hidden="1"/>
    <cellStyle name="Currency [0] 3620" xfId="5438" hidden="1"/>
    <cellStyle name="Currency [0] 3620" xfId="34861" hidden="1"/>
    <cellStyle name="Currency [0] 3621" xfId="5403" hidden="1"/>
    <cellStyle name="Currency [0] 3621" xfId="34826" hidden="1"/>
    <cellStyle name="Currency [0] 3622" xfId="5414" hidden="1"/>
    <cellStyle name="Currency [0] 3622" xfId="34837" hidden="1"/>
    <cellStyle name="Currency [0] 3623" xfId="5446" hidden="1"/>
    <cellStyle name="Currency [0] 3623" xfId="34869" hidden="1"/>
    <cellStyle name="Currency [0] 3624" xfId="5448" hidden="1"/>
    <cellStyle name="Currency [0] 3624" xfId="34871" hidden="1"/>
    <cellStyle name="Currency [0] 3625" xfId="5400" hidden="1"/>
    <cellStyle name="Currency [0] 3625" xfId="34823" hidden="1"/>
    <cellStyle name="Currency [0] 3626" xfId="5399" hidden="1"/>
    <cellStyle name="Currency [0] 3626" xfId="34822" hidden="1"/>
    <cellStyle name="Currency [0] 3627" xfId="5389" hidden="1"/>
    <cellStyle name="Currency [0] 3627" xfId="34812" hidden="1"/>
    <cellStyle name="Currency [0] 3628" xfId="5385" hidden="1"/>
    <cellStyle name="Currency [0] 3628" xfId="34808" hidden="1"/>
    <cellStyle name="Currency [0] 3629" xfId="5387" hidden="1"/>
    <cellStyle name="Currency [0] 3629" xfId="34810" hidden="1"/>
    <cellStyle name="Currency [0] 363" xfId="439" hidden="1"/>
    <cellStyle name="Currency [0] 363" xfId="29862" hidden="1"/>
    <cellStyle name="Currency [0] 3630" xfId="5455" hidden="1"/>
    <cellStyle name="Currency [0] 3630" xfId="34878" hidden="1"/>
    <cellStyle name="Currency [0] 3631" xfId="5282" hidden="1"/>
    <cellStyle name="Currency [0] 3631" xfId="34705" hidden="1"/>
    <cellStyle name="Currency [0] 3632" xfId="5433" hidden="1"/>
    <cellStyle name="Currency [0] 3632" xfId="34856" hidden="1"/>
    <cellStyle name="Currency [0] 3633" xfId="5461" hidden="1"/>
    <cellStyle name="Currency [0] 3633" xfId="34884" hidden="1"/>
    <cellStyle name="Currency [0] 3634" xfId="5463" hidden="1"/>
    <cellStyle name="Currency [0] 3634" xfId="34886" hidden="1"/>
    <cellStyle name="Currency [0] 3635" xfId="5338" hidden="1"/>
    <cellStyle name="Currency [0] 3635" xfId="34761" hidden="1"/>
    <cellStyle name="Currency [0] 3636" xfId="5412" hidden="1"/>
    <cellStyle name="Currency [0] 3636" xfId="34835" hidden="1"/>
    <cellStyle name="Currency [0] 3637" xfId="5368" hidden="1"/>
    <cellStyle name="Currency [0] 3637" xfId="34791" hidden="1"/>
    <cellStyle name="Currency [0] 3638" xfId="5404" hidden="1"/>
    <cellStyle name="Currency [0] 3638" xfId="34827" hidden="1"/>
    <cellStyle name="Currency [0] 3639" xfId="5408" hidden="1"/>
    <cellStyle name="Currency [0] 3639" xfId="34831" hidden="1"/>
    <cellStyle name="Currency [0] 364" xfId="188" hidden="1"/>
    <cellStyle name="Currency [0] 364" xfId="29611" hidden="1"/>
    <cellStyle name="Currency [0] 3640" xfId="5469" hidden="1"/>
    <cellStyle name="Currency [0] 3640" xfId="34892" hidden="1"/>
    <cellStyle name="Currency [0] 3641" xfId="5277" hidden="1"/>
    <cellStyle name="Currency [0] 3641" xfId="34700" hidden="1"/>
    <cellStyle name="Currency [0] 3642" xfId="5451" hidden="1"/>
    <cellStyle name="Currency [0] 3642" xfId="34874" hidden="1"/>
    <cellStyle name="Currency [0] 3643" xfId="5474" hidden="1"/>
    <cellStyle name="Currency [0] 3643" xfId="34897" hidden="1"/>
    <cellStyle name="Currency [0] 3644" xfId="5476" hidden="1"/>
    <cellStyle name="Currency [0] 3644" xfId="34899" hidden="1"/>
    <cellStyle name="Currency [0] 3645" xfId="5332" hidden="1"/>
    <cellStyle name="Currency [0] 3645" xfId="34755" hidden="1"/>
    <cellStyle name="Currency [0] 3646" xfId="5431" hidden="1"/>
    <cellStyle name="Currency [0] 3646" xfId="34854" hidden="1"/>
    <cellStyle name="Currency [0] 3647" xfId="5398" hidden="1"/>
    <cellStyle name="Currency [0] 3647" xfId="34821" hidden="1"/>
    <cellStyle name="Currency [0] 3648" xfId="5416" hidden="1"/>
    <cellStyle name="Currency [0] 3648" xfId="34839" hidden="1"/>
    <cellStyle name="Currency [0] 3649" xfId="5413" hidden="1"/>
    <cellStyle name="Currency [0] 3649" xfId="34836" hidden="1"/>
    <cellStyle name="Currency [0] 365" xfId="436" hidden="1"/>
    <cellStyle name="Currency [0] 365" xfId="29859" hidden="1"/>
    <cellStyle name="Currency [0] 3650" xfId="5480" hidden="1"/>
    <cellStyle name="Currency [0] 3650" xfId="34903" hidden="1"/>
    <cellStyle name="Currency [0] 3651" xfId="5365" hidden="1"/>
    <cellStyle name="Currency [0] 3651" xfId="34788" hidden="1"/>
    <cellStyle name="Currency [0] 3652" xfId="5465" hidden="1"/>
    <cellStyle name="Currency [0] 3652" xfId="34888" hidden="1"/>
    <cellStyle name="Currency [0] 3653" xfId="5487" hidden="1"/>
    <cellStyle name="Currency [0] 3653" xfId="34910" hidden="1"/>
    <cellStyle name="Currency [0] 3654" xfId="5489" hidden="1"/>
    <cellStyle name="Currency [0] 3654" xfId="34912" hidden="1"/>
    <cellStyle name="Currency [0] 3655" xfId="5417" hidden="1"/>
    <cellStyle name="Currency [0] 3655" xfId="34840" hidden="1"/>
    <cellStyle name="Currency [0] 3656" xfId="5449" hidden="1"/>
    <cellStyle name="Currency [0] 3656" xfId="34872" hidden="1"/>
    <cellStyle name="Currency [0] 3657" xfId="5298" hidden="1"/>
    <cellStyle name="Currency [0] 3657" xfId="34721" hidden="1"/>
    <cellStyle name="Currency [0] 3658" xfId="5435" hidden="1"/>
    <cellStyle name="Currency [0] 3658" xfId="34858" hidden="1"/>
    <cellStyle name="Currency [0] 3659" xfId="5432" hidden="1"/>
    <cellStyle name="Currency [0] 3659" xfId="34855" hidden="1"/>
    <cellStyle name="Currency [0] 366" xfId="440" hidden="1"/>
    <cellStyle name="Currency [0] 366" xfId="29863" hidden="1"/>
    <cellStyle name="Currency [0] 3660" xfId="5493" hidden="1"/>
    <cellStyle name="Currency [0] 3660" xfId="34916" hidden="1"/>
    <cellStyle name="Currency [0] 3661" xfId="5328" hidden="1"/>
    <cellStyle name="Currency [0] 3661" xfId="34751" hidden="1"/>
    <cellStyle name="Currency [0] 3662" xfId="5477" hidden="1"/>
    <cellStyle name="Currency [0] 3662" xfId="34900" hidden="1"/>
    <cellStyle name="Currency [0] 3663" xfId="5497" hidden="1"/>
    <cellStyle name="Currency [0] 3663" xfId="34920" hidden="1"/>
    <cellStyle name="Currency [0] 3664" xfId="5499" hidden="1"/>
    <cellStyle name="Currency [0] 3664" xfId="34922" hidden="1"/>
    <cellStyle name="Currency [0] 3665" xfId="5436" hidden="1"/>
    <cellStyle name="Currency [0] 3665" xfId="34859" hidden="1"/>
    <cellStyle name="Currency [0] 3666" xfId="5464" hidden="1"/>
    <cellStyle name="Currency [0] 3666" xfId="34887" hidden="1"/>
    <cellStyle name="Currency [0] 3667" xfId="5424" hidden="1"/>
    <cellStyle name="Currency [0] 3667" xfId="34847" hidden="1"/>
    <cellStyle name="Currency [0] 3668" xfId="5453" hidden="1"/>
    <cellStyle name="Currency [0] 3668" xfId="34876" hidden="1"/>
    <cellStyle name="Currency [0] 3669" xfId="5450" hidden="1"/>
    <cellStyle name="Currency [0] 3669" xfId="34873" hidden="1"/>
    <cellStyle name="Currency [0] 367" xfId="441" hidden="1"/>
    <cellStyle name="Currency [0] 367" xfId="29864" hidden="1"/>
    <cellStyle name="Currency [0] 3670" xfId="5503" hidden="1"/>
    <cellStyle name="Currency [0] 3670" xfId="34926" hidden="1"/>
    <cellStyle name="Currency [0] 3671" xfId="5331" hidden="1"/>
    <cellStyle name="Currency [0] 3671" xfId="34754" hidden="1"/>
    <cellStyle name="Currency [0] 3672" xfId="5490" hidden="1"/>
    <cellStyle name="Currency [0] 3672" xfId="34913" hidden="1"/>
    <cellStyle name="Currency [0] 3673" xfId="5507" hidden="1"/>
    <cellStyle name="Currency [0] 3673" xfId="34930" hidden="1"/>
    <cellStyle name="Currency [0] 3674" xfId="5509" hidden="1"/>
    <cellStyle name="Currency [0] 3674" xfId="34932" hidden="1"/>
    <cellStyle name="Currency [0] 3675" xfId="5390" hidden="1"/>
    <cellStyle name="Currency [0] 3675" xfId="34813" hidden="1"/>
    <cellStyle name="Currency [0] 3676" xfId="5426" hidden="1"/>
    <cellStyle name="Currency [0] 3676" xfId="34849" hidden="1"/>
    <cellStyle name="Currency [0] 3677" xfId="5495" hidden="1"/>
    <cellStyle name="Currency [0] 3677" xfId="34918" hidden="1"/>
    <cellStyle name="Currency [0] 3678" xfId="5483" hidden="1"/>
    <cellStyle name="Currency [0] 3678" xfId="34906" hidden="1"/>
    <cellStyle name="Currency [0] 3679" xfId="5500" hidden="1"/>
    <cellStyle name="Currency [0] 3679" xfId="34923" hidden="1"/>
    <cellStyle name="Currency [0] 368" xfId="435" hidden="1"/>
    <cellStyle name="Currency [0] 368" xfId="29858" hidden="1"/>
    <cellStyle name="Currency [0] 3680" xfId="5511" hidden="1"/>
    <cellStyle name="Currency [0] 3680" xfId="34934" hidden="1"/>
    <cellStyle name="Currency [0] 3681" xfId="5359" hidden="1"/>
    <cellStyle name="Currency [0] 3681" xfId="34782" hidden="1"/>
    <cellStyle name="Currency [0] 3682" xfId="5423" hidden="1"/>
    <cellStyle name="Currency [0] 3682" xfId="34846" hidden="1"/>
    <cellStyle name="Currency [0] 3683" xfId="5515" hidden="1"/>
    <cellStyle name="Currency [0] 3683" xfId="34938" hidden="1"/>
    <cellStyle name="Currency [0] 3684" xfId="5517" hidden="1"/>
    <cellStyle name="Currency [0] 3684" xfId="34940" hidden="1"/>
    <cellStyle name="Currency [0] 3685" xfId="5472" hidden="1"/>
    <cellStyle name="Currency [0] 3685" xfId="34895" hidden="1"/>
    <cellStyle name="Currency [0] 3686" xfId="5484" hidden="1"/>
    <cellStyle name="Currency [0] 3686" xfId="34907" hidden="1"/>
    <cellStyle name="Currency [0] 3687" xfId="5512" hidden="1"/>
    <cellStyle name="Currency [0] 3687" xfId="34935" hidden="1"/>
    <cellStyle name="Currency [0] 3688" xfId="5485" hidden="1"/>
    <cellStyle name="Currency [0] 3688" xfId="34908" hidden="1"/>
    <cellStyle name="Currency [0] 3689" xfId="5518" hidden="1"/>
    <cellStyle name="Currency [0] 3689" xfId="34941" hidden="1"/>
    <cellStyle name="Currency [0] 369" xfId="192" hidden="1"/>
    <cellStyle name="Currency [0] 369" xfId="29615" hidden="1"/>
    <cellStyle name="Currency [0] 3690" xfId="5520" hidden="1"/>
    <cellStyle name="Currency [0] 3690" xfId="34943" hidden="1"/>
    <cellStyle name="Currency [0] 3691" xfId="5513" hidden="1"/>
    <cellStyle name="Currency [0] 3691" xfId="34936" hidden="1"/>
    <cellStyle name="Currency [0] 3692" xfId="5459" hidden="1"/>
    <cellStyle name="Currency [0] 3692" xfId="34882" hidden="1"/>
    <cellStyle name="Currency [0] 3693" xfId="5522" hidden="1"/>
    <cellStyle name="Currency [0] 3693" xfId="34945" hidden="1"/>
    <cellStyle name="Currency [0] 3694" xfId="5524" hidden="1"/>
    <cellStyle name="Currency [0] 3694" xfId="34947" hidden="1"/>
    <cellStyle name="Currency [0] 3695" xfId="5584" hidden="1"/>
    <cellStyle name="Currency [0] 3695" xfId="35007" hidden="1"/>
    <cellStyle name="Currency [0] 3696" xfId="5603" hidden="1"/>
    <cellStyle name="Currency [0] 3696" xfId="35026" hidden="1"/>
    <cellStyle name="Currency [0] 3697" xfId="5610" hidden="1"/>
    <cellStyle name="Currency [0] 3697" xfId="35033" hidden="1"/>
    <cellStyle name="Currency [0] 3698" xfId="5617" hidden="1"/>
    <cellStyle name="Currency [0] 3698" xfId="35040" hidden="1"/>
    <cellStyle name="Currency [0] 3699" xfId="5622" hidden="1"/>
    <cellStyle name="Currency [0] 3699" xfId="35045" hidden="1"/>
    <cellStyle name="Currency [0] 37" xfId="86" hidden="1"/>
    <cellStyle name="Currency [0] 37" xfId="29509" hidden="1"/>
    <cellStyle name="Currency [0] 370" xfId="447" hidden="1"/>
    <cellStyle name="Currency [0] 370" xfId="29870" hidden="1"/>
    <cellStyle name="Currency [0] 3700" xfId="5601" hidden="1"/>
    <cellStyle name="Currency [0] 3700" xfId="35024" hidden="1"/>
    <cellStyle name="Currency [0] 3701" xfId="5612" hidden="1"/>
    <cellStyle name="Currency [0] 3701" xfId="35035" hidden="1"/>
    <cellStyle name="Currency [0] 3702" xfId="5626" hidden="1"/>
    <cellStyle name="Currency [0] 3702" xfId="35049" hidden="1"/>
    <cellStyle name="Currency [0] 3703" xfId="5628" hidden="1"/>
    <cellStyle name="Currency [0] 3703" xfId="35051" hidden="1"/>
    <cellStyle name="Currency [0] 3704" xfId="5611" hidden="1"/>
    <cellStyle name="Currency [0] 3704" xfId="35034" hidden="1"/>
    <cellStyle name="Currency [0] 3705" xfId="5585" hidden="1"/>
    <cellStyle name="Currency [0] 3705" xfId="35008" hidden="1"/>
    <cellStyle name="Currency [0] 3706" xfId="5639" hidden="1"/>
    <cellStyle name="Currency [0] 3706" xfId="35062" hidden="1"/>
    <cellStyle name="Currency [0] 3707" xfId="5648" hidden="1"/>
    <cellStyle name="Currency [0] 3707" xfId="35071" hidden="1"/>
    <cellStyle name="Currency [0] 3708" xfId="5659" hidden="1"/>
    <cellStyle name="Currency [0] 3708" xfId="35082" hidden="1"/>
    <cellStyle name="Currency [0] 3709" xfId="5665" hidden="1"/>
    <cellStyle name="Currency [0] 3709" xfId="35088" hidden="1"/>
    <cellStyle name="Currency [0] 371" xfId="451" hidden="1"/>
    <cellStyle name="Currency [0] 371" xfId="29874" hidden="1"/>
    <cellStyle name="Currency [0] 3710" xfId="5637" hidden="1"/>
    <cellStyle name="Currency [0] 3710" xfId="35060" hidden="1"/>
    <cellStyle name="Currency [0] 3711" xfId="5655" hidden="1"/>
    <cellStyle name="Currency [0] 3711" xfId="35078" hidden="1"/>
    <cellStyle name="Currency [0] 3712" xfId="5677" hidden="1"/>
    <cellStyle name="Currency [0] 3712" xfId="35100" hidden="1"/>
    <cellStyle name="Currency [0] 3713" xfId="5679" hidden="1"/>
    <cellStyle name="Currency [0] 3713" xfId="35102" hidden="1"/>
    <cellStyle name="Currency [0] 3714" xfId="5607" hidden="1"/>
    <cellStyle name="Currency [0] 3714" xfId="35030" hidden="1"/>
    <cellStyle name="Currency [0] 3715" xfId="5591" hidden="1"/>
    <cellStyle name="Currency [0] 3715" xfId="35014" hidden="1"/>
    <cellStyle name="Currency [0] 3716" xfId="5651" hidden="1"/>
    <cellStyle name="Currency [0] 3716" xfId="35074" hidden="1"/>
    <cellStyle name="Currency [0] 3717" xfId="5596" hidden="1"/>
    <cellStyle name="Currency [0] 3717" xfId="35019" hidden="1"/>
    <cellStyle name="Currency [0] 3718" xfId="5640" hidden="1"/>
    <cellStyle name="Currency [0] 3718" xfId="35063" hidden="1"/>
    <cellStyle name="Currency [0] 3719" xfId="5684" hidden="1"/>
    <cellStyle name="Currency [0] 3719" xfId="35107" hidden="1"/>
    <cellStyle name="Currency [0] 372" xfId="457" hidden="1"/>
    <cellStyle name="Currency [0] 372" xfId="29880" hidden="1"/>
    <cellStyle name="Currency [0] 3720" xfId="5652" hidden="1"/>
    <cellStyle name="Currency [0] 3720" xfId="35075" hidden="1"/>
    <cellStyle name="Currency [0] 3721" xfId="5660" hidden="1"/>
    <cellStyle name="Currency [0] 3721" xfId="35083" hidden="1"/>
    <cellStyle name="Currency [0] 3722" xfId="5696" hidden="1"/>
    <cellStyle name="Currency [0] 3722" xfId="35119" hidden="1"/>
    <cellStyle name="Currency [0] 3723" xfId="5698" hidden="1"/>
    <cellStyle name="Currency [0] 3723" xfId="35121" hidden="1"/>
    <cellStyle name="Currency [0] 3724" xfId="5654" hidden="1"/>
    <cellStyle name="Currency [0] 3724" xfId="35077" hidden="1"/>
    <cellStyle name="Currency [0] 3725" xfId="5667" hidden="1"/>
    <cellStyle name="Currency [0] 3725" xfId="35090" hidden="1"/>
    <cellStyle name="Currency [0] 3726" xfId="5672" hidden="1"/>
    <cellStyle name="Currency [0] 3726" xfId="35095" hidden="1"/>
    <cellStyle name="Currency [0] 3727" xfId="5666" hidden="1"/>
    <cellStyle name="Currency [0] 3727" xfId="35089" hidden="1"/>
    <cellStyle name="Currency [0] 3728" xfId="5714" hidden="1"/>
    <cellStyle name="Currency [0] 3728" xfId="35137" hidden="1"/>
    <cellStyle name="Currency [0] 3729" xfId="5722" hidden="1"/>
    <cellStyle name="Currency [0] 3729" xfId="35145" hidden="1"/>
    <cellStyle name="Currency [0] 373" xfId="460" hidden="1"/>
    <cellStyle name="Currency [0] 373" xfId="29883" hidden="1"/>
    <cellStyle name="Currency [0] 3730" xfId="5650" hidden="1"/>
    <cellStyle name="Currency [0] 3730" xfId="35073" hidden="1"/>
    <cellStyle name="Currency [0] 3731" xfId="5708" hidden="1"/>
    <cellStyle name="Currency [0] 3731" xfId="35131" hidden="1"/>
    <cellStyle name="Currency [0] 3732" xfId="5731" hidden="1"/>
    <cellStyle name="Currency [0] 3732" xfId="35154" hidden="1"/>
    <cellStyle name="Currency [0] 3733" xfId="5733" hidden="1"/>
    <cellStyle name="Currency [0] 3733" xfId="35156" hidden="1"/>
    <cellStyle name="Currency [0] 3734" xfId="5633" hidden="1"/>
    <cellStyle name="Currency [0] 3734" xfId="35056" hidden="1"/>
    <cellStyle name="Currency [0] 3735" xfId="5643" hidden="1"/>
    <cellStyle name="Currency [0] 3735" xfId="35066" hidden="1"/>
    <cellStyle name="Currency [0] 3736" xfId="5705" hidden="1"/>
    <cellStyle name="Currency [0] 3736" xfId="35128" hidden="1"/>
    <cellStyle name="Currency [0] 3737" xfId="5670" hidden="1"/>
    <cellStyle name="Currency [0] 3737" xfId="35093" hidden="1"/>
    <cellStyle name="Currency [0] 3738" xfId="5615" hidden="1"/>
    <cellStyle name="Currency [0] 3738" xfId="35038" hidden="1"/>
    <cellStyle name="Currency [0] 3739" xfId="5741" hidden="1"/>
    <cellStyle name="Currency [0] 3739" xfId="35164" hidden="1"/>
    <cellStyle name="Currency [0] 374" xfId="446" hidden="1"/>
    <cellStyle name="Currency [0] 374" xfId="29869" hidden="1"/>
    <cellStyle name="Currency [0] 3740" xfId="5706" hidden="1"/>
    <cellStyle name="Currency [0] 3740" xfId="35129" hidden="1"/>
    <cellStyle name="Currency [0] 3741" xfId="5717" hidden="1"/>
    <cellStyle name="Currency [0] 3741" xfId="35140" hidden="1"/>
    <cellStyle name="Currency [0] 3742" xfId="5749" hidden="1"/>
    <cellStyle name="Currency [0] 3742" xfId="35172" hidden="1"/>
    <cellStyle name="Currency [0] 3743" xfId="5751" hidden="1"/>
    <cellStyle name="Currency [0] 3743" xfId="35174" hidden="1"/>
    <cellStyle name="Currency [0] 3744" xfId="5703" hidden="1"/>
    <cellStyle name="Currency [0] 3744" xfId="35126" hidden="1"/>
    <cellStyle name="Currency [0] 3745" xfId="5702" hidden="1"/>
    <cellStyle name="Currency [0] 3745" xfId="35125" hidden="1"/>
    <cellStyle name="Currency [0] 3746" xfId="5692" hidden="1"/>
    <cellStyle name="Currency [0] 3746" xfId="35115" hidden="1"/>
    <cellStyle name="Currency [0] 3747" xfId="5688" hidden="1"/>
    <cellStyle name="Currency [0] 3747" xfId="35111" hidden="1"/>
    <cellStyle name="Currency [0] 3748" xfId="5690" hidden="1"/>
    <cellStyle name="Currency [0] 3748" xfId="35113" hidden="1"/>
    <cellStyle name="Currency [0] 3749" xfId="5758" hidden="1"/>
    <cellStyle name="Currency [0] 3749" xfId="35181" hidden="1"/>
    <cellStyle name="Currency [0] 375" xfId="456" hidden="1"/>
    <cellStyle name="Currency [0] 375" xfId="29879" hidden="1"/>
    <cellStyle name="Currency [0] 3750" xfId="5593" hidden="1"/>
    <cellStyle name="Currency [0] 3750" xfId="35016" hidden="1"/>
    <cellStyle name="Currency [0] 3751" xfId="5736" hidden="1"/>
    <cellStyle name="Currency [0] 3751" xfId="35159" hidden="1"/>
    <cellStyle name="Currency [0] 3752" xfId="5764" hidden="1"/>
    <cellStyle name="Currency [0] 3752" xfId="35187" hidden="1"/>
    <cellStyle name="Currency [0] 3753" xfId="5766" hidden="1"/>
    <cellStyle name="Currency [0] 3753" xfId="35189" hidden="1"/>
    <cellStyle name="Currency [0] 3754" xfId="5641" hidden="1"/>
    <cellStyle name="Currency [0] 3754" xfId="35064" hidden="1"/>
    <cellStyle name="Currency [0] 3755" xfId="5715" hidden="1"/>
    <cellStyle name="Currency [0] 3755" xfId="35138" hidden="1"/>
    <cellStyle name="Currency [0] 3756" xfId="5671" hidden="1"/>
    <cellStyle name="Currency [0] 3756" xfId="35094" hidden="1"/>
    <cellStyle name="Currency [0] 3757" xfId="5707" hidden="1"/>
    <cellStyle name="Currency [0] 3757" xfId="35130" hidden="1"/>
    <cellStyle name="Currency [0] 3758" xfId="5711" hidden="1"/>
    <cellStyle name="Currency [0] 3758" xfId="35134" hidden="1"/>
    <cellStyle name="Currency [0] 3759" xfId="5772" hidden="1"/>
    <cellStyle name="Currency [0] 3759" xfId="35195" hidden="1"/>
    <cellStyle name="Currency [0] 376" xfId="467" hidden="1"/>
    <cellStyle name="Currency [0] 376" xfId="29890" hidden="1"/>
    <cellStyle name="Currency [0] 3760" xfId="5588" hidden="1"/>
    <cellStyle name="Currency [0] 3760" xfId="35011" hidden="1"/>
    <cellStyle name="Currency [0] 3761" xfId="5754" hidden="1"/>
    <cellStyle name="Currency [0] 3761" xfId="35177" hidden="1"/>
    <cellStyle name="Currency [0] 3762" xfId="5777" hidden="1"/>
    <cellStyle name="Currency [0] 3762" xfId="35200" hidden="1"/>
    <cellStyle name="Currency [0] 3763" xfId="5779" hidden="1"/>
    <cellStyle name="Currency [0] 3763" xfId="35202" hidden="1"/>
    <cellStyle name="Currency [0] 3764" xfId="5635" hidden="1"/>
    <cellStyle name="Currency [0] 3764" xfId="35058" hidden="1"/>
    <cellStyle name="Currency [0] 3765" xfId="5734" hidden="1"/>
    <cellStyle name="Currency [0] 3765" xfId="35157" hidden="1"/>
    <cellStyle name="Currency [0] 3766" xfId="5701" hidden="1"/>
    <cellStyle name="Currency [0] 3766" xfId="35124" hidden="1"/>
    <cellStyle name="Currency [0] 3767" xfId="5719" hidden="1"/>
    <cellStyle name="Currency [0] 3767" xfId="35142" hidden="1"/>
    <cellStyle name="Currency [0] 3768" xfId="5716" hidden="1"/>
    <cellStyle name="Currency [0] 3768" xfId="35139" hidden="1"/>
    <cellStyle name="Currency [0] 3769" xfId="5783" hidden="1"/>
    <cellStyle name="Currency [0] 3769" xfId="35206" hidden="1"/>
    <cellStyle name="Currency [0] 377" xfId="468" hidden="1"/>
    <cellStyle name="Currency [0] 377" xfId="29891" hidden="1"/>
    <cellStyle name="Currency [0] 3770" xfId="5668" hidden="1"/>
    <cellStyle name="Currency [0] 3770" xfId="35091" hidden="1"/>
    <cellStyle name="Currency [0] 3771" xfId="5768" hidden="1"/>
    <cellStyle name="Currency [0] 3771" xfId="35191" hidden="1"/>
    <cellStyle name="Currency [0] 3772" xfId="5790" hidden="1"/>
    <cellStyle name="Currency [0] 3772" xfId="35213" hidden="1"/>
    <cellStyle name="Currency [0] 3773" xfId="5792" hidden="1"/>
    <cellStyle name="Currency [0] 3773" xfId="35215" hidden="1"/>
    <cellStyle name="Currency [0] 3774" xfId="5720" hidden="1"/>
    <cellStyle name="Currency [0] 3774" xfId="35143" hidden="1"/>
    <cellStyle name="Currency [0] 3775" xfId="5752" hidden="1"/>
    <cellStyle name="Currency [0] 3775" xfId="35175" hidden="1"/>
    <cellStyle name="Currency [0] 3776" xfId="5604" hidden="1"/>
    <cellStyle name="Currency [0] 3776" xfId="35027" hidden="1"/>
    <cellStyle name="Currency [0] 3777" xfId="5738" hidden="1"/>
    <cellStyle name="Currency [0] 3777" xfId="35161" hidden="1"/>
    <cellStyle name="Currency [0] 3778" xfId="5735" hidden="1"/>
    <cellStyle name="Currency [0] 3778" xfId="35158" hidden="1"/>
    <cellStyle name="Currency [0] 3779" xfId="5796" hidden="1"/>
    <cellStyle name="Currency [0] 3779" xfId="35219" hidden="1"/>
    <cellStyle name="Currency [0] 378" xfId="433" hidden="1"/>
    <cellStyle name="Currency [0] 378" xfId="29856" hidden="1"/>
    <cellStyle name="Currency [0] 3780" xfId="5631" hidden="1"/>
    <cellStyle name="Currency [0] 3780" xfId="35054" hidden="1"/>
    <cellStyle name="Currency [0] 3781" xfId="5780" hidden="1"/>
    <cellStyle name="Currency [0] 3781" xfId="35203" hidden="1"/>
    <cellStyle name="Currency [0] 3782" xfId="5800" hidden="1"/>
    <cellStyle name="Currency [0] 3782" xfId="35223" hidden="1"/>
    <cellStyle name="Currency [0] 3783" xfId="5802" hidden="1"/>
    <cellStyle name="Currency [0] 3783" xfId="35225" hidden="1"/>
    <cellStyle name="Currency [0] 3784" xfId="5739" hidden="1"/>
    <cellStyle name="Currency [0] 3784" xfId="35162" hidden="1"/>
    <cellStyle name="Currency [0] 3785" xfId="5767" hidden="1"/>
    <cellStyle name="Currency [0] 3785" xfId="35190" hidden="1"/>
    <cellStyle name="Currency [0] 3786" xfId="5727" hidden="1"/>
    <cellStyle name="Currency [0] 3786" xfId="35150" hidden="1"/>
    <cellStyle name="Currency [0] 3787" xfId="5756" hidden="1"/>
    <cellStyle name="Currency [0] 3787" xfId="35179" hidden="1"/>
    <cellStyle name="Currency [0] 3788" xfId="5753" hidden="1"/>
    <cellStyle name="Currency [0] 3788" xfId="35176" hidden="1"/>
    <cellStyle name="Currency [0] 3789" xfId="5806" hidden="1"/>
    <cellStyle name="Currency [0] 3789" xfId="35229" hidden="1"/>
    <cellStyle name="Currency [0] 379" xfId="193" hidden="1"/>
    <cellStyle name="Currency [0] 379" xfId="29616" hidden="1"/>
    <cellStyle name="Currency [0] 3790" xfId="5634" hidden="1"/>
    <cellStyle name="Currency [0] 3790" xfId="35057" hidden="1"/>
    <cellStyle name="Currency [0] 3791" xfId="5793" hidden="1"/>
    <cellStyle name="Currency [0] 3791" xfId="35216" hidden="1"/>
    <cellStyle name="Currency [0] 3792" xfId="5810" hidden="1"/>
    <cellStyle name="Currency [0] 3792" xfId="35233" hidden="1"/>
    <cellStyle name="Currency [0] 3793" xfId="5812" hidden="1"/>
    <cellStyle name="Currency [0] 3793" xfId="35235" hidden="1"/>
    <cellStyle name="Currency [0] 3794" xfId="5693" hidden="1"/>
    <cellStyle name="Currency [0] 3794" xfId="35116" hidden="1"/>
    <cellStyle name="Currency [0] 3795" xfId="5729" hidden="1"/>
    <cellStyle name="Currency [0] 3795" xfId="35152" hidden="1"/>
    <cellStyle name="Currency [0] 3796" xfId="5798" hidden="1"/>
    <cellStyle name="Currency [0] 3796" xfId="35221" hidden="1"/>
    <cellStyle name="Currency [0] 3797" xfId="5786" hidden="1"/>
    <cellStyle name="Currency [0] 3797" xfId="35209" hidden="1"/>
    <cellStyle name="Currency [0] 3798" xfId="5803" hidden="1"/>
    <cellStyle name="Currency [0] 3798" xfId="35226" hidden="1"/>
    <cellStyle name="Currency [0] 3799" xfId="5814" hidden="1"/>
    <cellStyle name="Currency [0] 3799" xfId="35237" hidden="1"/>
    <cellStyle name="Currency [0] 38" xfId="116" hidden="1"/>
    <cellStyle name="Currency [0] 38" xfId="29539" hidden="1"/>
    <cellStyle name="Currency [0] 380" xfId="453" hidden="1"/>
    <cellStyle name="Currency [0] 380" xfId="29876" hidden="1"/>
    <cellStyle name="Currency [0] 3800" xfId="5662" hidden="1"/>
    <cellStyle name="Currency [0] 3800" xfId="35085" hidden="1"/>
    <cellStyle name="Currency [0] 3801" xfId="5726" hidden="1"/>
    <cellStyle name="Currency [0] 3801" xfId="35149" hidden="1"/>
    <cellStyle name="Currency [0] 3802" xfId="5818" hidden="1"/>
    <cellStyle name="Currency [0] 3802" xfId="35241" hidden="1"/>
    <cellStyle name="Currency [0] 3803" xfId="5820" hidden="1"/>
    <cellStyle name="Currency [0] 3803" xfId="35243" hidden="1"/>
    <cellStyle name="Currency [0] 3804" xfId="5775" hidden="1"/>
    <cellStyle name="Currency [0] 3804" xfId="35198" hidden="1"/>
    <cellStyle name="Currency [0] 3805" xfId="5787" hidden="1"/>
    <cellStyle name="Currency [0] 3805" xfId="35210" hidden="1"/>
    <cellStyle name="Currency [0] 3806" xfId="5815" hidden="1"/>
    <cellStyle name="Currency [0] 3806" xfId="35238" hidden="1"/>
    <cellStyle name="Currency [0] 3807" xfId="5788" hidden="1"/>
    <cellStyle name="Currency [0] 3807" xfId="35211" hidden="1"/>
    <cellStyle name="Currency [0] 3808" xfId="5821" hidden="1"/>
    <cellStyle name="Currency [0] 3808" xfId="35244" hidden="1"/>
    <cellStyle name="Currency [0] 3809" xfId="5823" hidden="1"/>
    <cellStyle name="Currency [0] 3809" xfId="35246" hidden="1"/>
    <cellStyle name="Currency [0] 381" xfId="199" hidden="1"/>
    <cellStyle name="Currency [0] 381" xfId="29622" hidden="1"/>
    <cellStyle name="Currency [0] 3810" xfId="5816" hidden="1"/>
    <cellStyle name="Currency [0] 3810" xfId="35239" hidden="1"/>
    <cellStyle name="Currency [0] 3811" xfId="5762" hidden="1"/>
    <cellStyle name="Currency [0] 3811" xfId="35185" hidden="1"/>
    <cellStyle name="Currency [0] 3812" xfId="5826" hidden="1"/>
    <cellStyle name="Currency [0] 3812" xfId="35249" hidden="1"/>
    <cellStyle name="Currency [0] 3813" xfId="5828" hidden="1"/>
    <cellStyle name="Currency [0] 3813" xfId="35251" hidden="1"/>
    <cellStyle name="Currency [0] 3814" xfId="5545" hidden="1"/>
    <cellStyle name="Currency [0] 3814" xfId="34968" hidden="1"/>
    <cellStyle name="Currency [0] 3815" xfId="5567" hidden="1"/>
    <cellStyle name="Currency [0] 3815" xfId="34990" hidden="1"/>
    <cellStyle name="Currency [0] 3816" xfId="5832" hidden="1"/>
    <cellStyle name="Currency [0] 3816" xfId="35255" hidden="1"/>
    <cellStyle name="Currency [0] 3817" xfId="5839" hidden="1"/>
    <cellStyle name="Currency [0] 3817" xfId="35262" hidden="1"/>
    <cellStyle name="Currency [0] 3818" xfId="5841" hidden="1"/>
    <cellStyle name="Currency [0] 3818" xfId="35264" hidden="1"/>
    <cellStyle name="Currency [0] 3819" xfId="5532" hidden="1"/>
    <cellStyle name="Currency [0] 3819" xfId="34955" hidden="1"/>
    <cellStyle name="Currency [0] 382" xfId="448" hidden="1"/>
    <cellStyle name="Currency [0] 382" xfId="29871" hidden="1"/>
    <cellStyle name="Currency [0] 3820" xfId="5835" hidden="1"/>
    <cellStyle name="Currency [0] 3820" xfId="35258" hidden="1"/>
    <cellStyle name="Currency [0] 3821" xfId="5844" hidden="1"/>
    <cellStyle name="Currency [0] 3821" xfId="35267" hidden="1"/>
    <cellStyle name="Currency [0] 3822" xfId="5846" hidden="1"/>
    <cellStyle name="Currency [0] 3822" xfId="35269" hidden="1"/>
    <cellStyle name="Currency [0] 3823" xfId="5834" hidden="1"/>
    <cellStyle name="Currency [0] 3823" xfId="35257" hidden="1"/>
    <cellStyle name="Currency [0] 3824" xfId="5544" hidden="1"/>
    <cellStyle name="Currency [0] 3824" xfId="34967" hidden="1"/>
    <cellStyle name="Currency [0] 3825" xfId="5857" hidden="1"/>
    <cellStyle name="Currency [0] 3825" xfId="35280" hidden="1"/>
    <cellStyle name="Currency [0] 3826" xfId="5866" hidden="1"/>
    <cellStyle name="Currency [0] 3826" xfId="35289" hidden="1"/>
    <cellStyle name="Currency [0] 3827" xfId="5877" hidden="1"/>
    <cellStyle name="Currency [0] 3827" xfId="35300" hidden="1"/>
    <cellStyle name="Currency [0] 3828" xfId="5883" hidden="1"/>
    <cellStyle name="Currency [0] 3828" xfId="35306" hidden="1"/>
    <cellStyle name="Currency [0] 3829" xfId="5855" hidden="1"/>
    <cellStyle name="Currency [0] 3829" xfId="35278" hidden="1"/>
    <cellStyle name="Currency [0] 383" xfId="469" hidden="1"/>
    <cellStyle name="Currency [0] 383" xfId="29892" hidden="1"/>
    <cellStyle name="Currency [0] 3830" xfId="5873" hidden="1"/>
    <cellStyle name="Currency [0] 3830" xfId="35296" hidden="1"/>
    <cellStyle name="Currency [0] 3831" xfId="5895" hidden="1"/>
    <cellStyle name="Currency [0] 3831" xfId="35318" hidden="1"/>
    <cellStyle name="Currency [0] 3832" xfId="5897" hidden="1"/>
    <cellStyle name="Currency [0] 3832" xfId="35320" hidden="1"/>
    <cellStyle name="Currency [0] 3833" xfId="5829" hidden="1"/>
    <cellStyle name="Currency [0] 3833" xfId="35252" hidden="1"/>
    <cellStyle name="Currency [0] 3834" xfId="5540" hidden="1"/>
    <cellStyle name="Currency [0] 3834" xfId="34963" hidden="1"/>
    <cellStyle name="Currency [0] 3835" xfId="5869" hidden="1"/>
    <cellStyle name="Currency [0] 3835" xfId="35292" hidden="1"/>
    <cellStyle name="Currency [0] 3836" xfId="5536" hidden="1"/>
    <cellStyle name="Currency [0] 3836" xfId="34959" hidden="1"/>
    <cellStyle name="Currency [0] 3837" xfId="5858" hidden="1"/>
    <cellStyle name="Currency [0] 3837" xfId="35281" hidden="1"/>
    <cellStyle name="Currency [0] 3838" xfId="5902" hidden="1"/>
    <cellStyle name="Currency [0] 3838" xfId="35325" hidden="1"/>
    <cellStyle name="Currency [0] 3839" xfId="5870" hidden="1"/>
    <cellStyle name="Currency [0] 3839" xfId="35293" hidden="1"/>
    <cellStyle name="Currency [0] 384" xfId="454" hidden="1"/>
    <cellStyle name="Currency [0] 384" xfId="29877" hidden="1"/>
    <cellStyle name="Currency [0] 3840" xfId="5878" hidden="1"/>
    <cellStyle name="Currency [0] 3840" xfId="35301" hidden="1"/>
    <cellStyle name="Currency [0] 3841" xfId="5914" hidden="1"/>
    <cellStyle name="Currency [0] 3841" xfId="35337" hidden="1"/>
    <cellStyle name="Currency [0] 3842" xfId="5916" hidden="1"/>
    <cellStyle name="Currency [0] 3842" xfId="35339" hidden="1"/>
    <cellStyle name="Currency [0] 3843" xfId="5872" hidden="1"/>
    <cellStyle name="Currency [0] 3843" xfId="35295" hidden="1"/>
    <cellStyle name="Currency [0] 3844" xfId="5885" hidden="1"/>
    <cellStyle name="Currency [0] 3844" xfId="35308" hidden="1"/>
    <cellStyle name="Currency [0] 3845" xfId="5890" hidden="1"/>
    <cellStyle name="Currency [0] 3845" xfId="35313" hidden="1"/>
    <cellStyle name="Currency [0] 3846" xfId="5884" hidden="1"/>
    <cellStyle name="Currency [0] 3846" xfId="35307" hidden="1"/>
    <cellStyle name="Currency [0] 3847" xfId="5932" hidden="1"/>
    <cellStyle name="Currency [0] 3847" xfId="35355" hidden="1"/>
    <cellStyle name="Currency [0] 3848" xfId="5940" hidden="1"/>
    <cellStyle name="Currency [0] 3848" xfId="35363" hidden="1"/>
    <cellStyle name="Currency [0] 3849" xfId="5868" hidden="1"/>
    <cellStyle name="Currency [0] 3849" xfId="35291" hidden="1"/>
    <cellStyle name="Currency [0] 385" xfId="458" hidden="1"/>
    <cellStyle name="Currency [0] 385" xfId="29881" hidden="1"/>
    <cellStyle name="Currency [0] 3850" xfId="5926" hidden="1"/>
    <cellStyle name="Currency [0] 3850" xfId="35349" hidden="1"/>
    <cellStyle name="Currency [0] 3851" xfId="5949" hidden="1"/>
    <cellStyle name="Currency [0] 3851" xfId="35372" hidden="1"/>
    <cellStyle name="Currency [0] 3852" xfId="5951" hidden="1"/>
    <cellStyle name="Currency [0] 3852" xfId="35374" hidden="1"/>
    <cellStyle name="Currency [0] 3853" xfId="5851" hidden="1"/>
    <cellStyle name="Currency [0] 3853" xfId="35274" hidden="1"/>
    <cellStyle name="Currency [0] 3854" xfId="5861" hidden="1"/>
    <cellStyle name="Currency [0] 3854" xfId="35284" hidden="1"/>
    <cellStyle name="Currency [0] 3855" xfId="5923" hidden="1"/>
    <cellStyle name="Currency [0] 3855" xfId="35346" hidden="1"/>
    <cellStyle name="Currency [0] 3856" xfId="5888" hidden="1"/>
    <cellStyle name="Currency [0] 3856" xfId="35311" hidden="1"/>
    <cellStyle name="Currency [0] 3857" xfId="5837" hidden="1"/>
    <cellStyle name="Currency [0] 3857" xfId="35260" hidden="1"/>
    <cellStyle name="Currency [0] 3858" xfId="5959" hidden="1"/>
    <cellStyle name="Currency [0] 3858" xfId="35382" hidden="1"/>
    <cellStyle name="Currency [0] 3859" xfId="5924" hidden="1"/>
    <cellStyle name="Currency [0] 3859" xfId="35347" hidden="1"/>
    <cellStyle name="Currency [0] 386" xfId="474" hidden="1"/>
    <cellStyle name="Currency [0] 386" xfId="29897" hidden="1"/>
    <cellStyle name="Currency [0] 3860" xfId="5935" hidden="1"/>
    <cellStyle name="Currency [0] 3860" xfId="35358" hidden="1"/>
    <cellStyle name="Currency [0] 3861" xfId="5967" hidden="1"/>
    <cellStyle name="Currency [0] 3861" xfId="35390" hidden="1"/>
    <cellStyle name="Currency [0] 3862" xfId="5969" hidden="1"/>
    <cellStyle name="Currency [0] 3862" xfId="35392" hidden="1"/>
    <cellStyle name="Currency [0] 3863" xfId="5921" hidden="1"/>
    <cellStyle name="Currency [0] 3863" xfId="35344" hidden="1"/>
    <cellStyle name="Currency [0] 3864" xfId="5920" hidden="1"/>
    <cellStyle name="Currency [0] 3864" xfId="35343" hidden="1"/>
    <cellStyle name="Currency [0] 3865" xfId="5910" hidden="1"/>
    <cellStyle name="Currency [0] 3865" xfId="35333" hidden="1"/>
    <cellStyle name="Currency [0] 3866" xfId="5906" hidden="1"/>
    <cellStyle name="Currency [0] 3866" xfId="35329" hidden="1"/>
    <cellStyle name="Currency [0] 3867" xfId="5908" hidden="1"/>
    <cellStyle name="Currency [0] 3867" xfId="35331" hidden="1"/>
    <cellStyle name="Currency [0] 3868" xfId="5976" hidden="1"/>
    <cellStyle name="Currency [0] 3868" xfId="35399" hidden="1"/>
    <cellStyle name="Currency [0] 3869" xfId="5538" hidden="1"/>
    <cellStyle name="Currency [0] 3869" xfId="34961" hidden="1"/>
    <cellStyle name="Currency [0] 387" xfId="475" hidden="1"/>
    <cellStyle name="Currency [0] 387" xfId="29898" hidden="1"/>
    <cellStyle name="Currency [0] 3870" xfId="5954" hidden="1"/>
    <cellStyle name="Currency [0] 3870" xfId="35377" hidden="1"/>
    <cellStyle name="Currency [0] 3871" xfId="5982" hidden="1"/>
    <cellStyle name="Currency [0] 3871" xfId="35405" hidden="1"/>
    <cellStyle name="Currency [0] 3872" xfId="5984" hidden="1"/>
    <cellStyle name="Currency [0] 3872" xfId="35407" hidden="1"/>
    <cellStyle name="Currency [0] 3873" xfId="5859" hidden="1"/>
    <cellStyle name="Currency [0] 3873" xfId="35282" hidden="1"/>
    <cellStyle name="Currency [0] 3874" xfId="5933" hidden="1"/>
    <cellStyle name="Currency [0] 3874" xfId="35356" hidden="1"/>
    <cellStyle name="Currency [0] 3875" xfId="5889" hidden="1"/>
    <cellStyle name="Currency [0] 3875" xfId="35312" hidden="1"/>
    <cellStyle name="Currency [0] 3876" xfId="5925" hidden="1"/>
    <cellStyle name="Currency [0] 3876" xfId="35348" hidden="1"/>
    <cellStyle name="Currency [0] 3877" xfId="5929" hidden="1"/>
    <cellStyle name="Currency [0] 3877" xfId="35352" hidden="1"/>
    <cellStyle name="Currency [0] 3878" xfId="5990" hidden="1"/>
    <cellStyle name="Currency [0] 3878" xfId="35413" hidden="1"/>
    <cellStyle name="Currency [0] 3879" xfId="5573" hidden="1"/>
    <cellStyle name="Currency [0] 3879" xfId="34996" hidden="1"/>
    <cellStyle name="Currency [0] 388" xfId="455" hidden="1"/>
    <cellStyle name="Currency [0] 388" xfId="29878" hidden="1"/>
    <cellStyle name="Currency [0] 3880" xfId="5972" hidden="1"/>
    <cellStyle name="Currency [0] 3880" xfId="35395" hidden="1"/>
    <cellStyle name="Currency [0] 3881" xfId="5995" hidden="1"/>
    <cellStyle name="Currency [0] 3881" xfId="35418" hidden="1"/>
    <cellStyle name="Currency [0] 3882" xfId="5997" hidden="1"/>
    <cellStyle name="Currency [0] 3882" xfId="35420" hidden="1"/>
    <cellStyle name="Currency [0] 3883" xfId="5853" hidden="1"/>
    <cellStyle name="Currency [0] 3883" xfId="35276" hidden="1"/>
    <cellStyle name="Currency [0] 3884" xfId="5952" hidden="1"/>
    <cellStyle name="Currency [0] 3884" xfId="35375" hidden="1"/>
    <cellStyle name="Currency [0] 3885" xfId="5919" hidden="1"/>
    <cellStyle name="Currency [0] 3885" xfId="35342" hidden="1"/>
    <cellStyle name="Currency [0] 3886" xfId="5937" hidden="1"/>
    <cellStyle name="Currency [0] 3886" xfId="35360" hidden="1"/>
    <cellStyle name="Currency [0] 3887" xfId="5934" hidden="1"/>
    <cellStyle name="Currency [0] 3887" xfId="35357" hidden="1"/>
    <cellStyle name="Currency [0] 3888" xfId="6001" hidden="1"/>
    <cellStyle name="Currency [0] 3888" xfId="35424" hidden="1"/>
    <cellStyle name="Currency [0] 3889" xfId="5886" hidden="1"/>
    <cellStyle name="Currency [0] 3889" xfId="35309" hidden="1"/>
    <cellStyle name="Currency [0] 389" xfId="462" hidden="1"/>
    <cellStyle name="Currency [0] 389" xfId="29885" hidden="1"/>
    <cellStyle name="Currency [0] 3890" xfId="5986" hidden="1"/>
    <cellStyle name="Currency [0] 3890" xfId="35409" hidden="1"/>
    <cellStyle name="Currency [0] 3891" xfId="6008" hidden="1"/>
    <cellStyle name="Currency [0] 3891" xfId="35431" hidden="1"/>
    <cellStyle name="Currency [0] 3892" xfId="6010" hidden="1"/>
    <cellStyle name="Currency [0] 3892" xfId="35433" hidden="1"/>
    <cellStyle name="Currency [0] 3893" xfId="5938" hidden="1"/>
    <cellStyle name="Currency [0] 3893" xfId="35361" hidden="1"/>
    <cellStyle name="Currency [0] 3894" xfId="5970" hidden="1"/>
    <cellStyle name="Currency [0] 3894" xfId="35393" hidden="1"/>
    <cellStyle name="Currency [0] 3895" xfId="5618" hidden="1"/>
    <cellStyle name="Currency [0] 3895" xfId="35041" hidden="1"/>
    <cellStyle name="Currency [0] 3896" xfId="5956" hidden="1"/>
    <cellStyle name="Currency [0] 3896" xfId="35379" hidden="1"/>
    <cellStyle name="Currency [0] 3897" xfId="5953" hidden="1"/>
    <cellStyle name="Currency [0] 3897" xfId="35376" hidden="1"/>
    <cellStyle name="Currency [0] 3898" xfId="6014" hidden="1"/>
    <cellStyle name="Currency [0] 3898" xfId="35437" hidden="1"/>
    <cellStyle name="Currency [0] 3899" xfId="5849" hidden="1"/>
    <cellStyle name="Currency [0] 3899" xfId="35272" hidden="1"/>
    <cellStyle name="Currency [0] 39" xfId="128" hidden="1"/>
    <cellStyle name="Currency [0] 39" xfId="29551" hidden="1"/>
    <cellStyle name="Currency [0] 390" xfId="466" hidden="1"/>
    <cellStyle name="Currency [0] 390" xfId="29889" hidden="1"/>
    <cellStyle name="Currency [0] 3900" xfId="5998" hidden="1"/>
    <cellStyle name="Currency [0] 3900" xfId="35421" hidden="1"/>
    <cellStyle name="Currency [0] 3901" xfId="6018" hidden="1"/>
    <cellStyle name="Currency [0] 3901" xfId="35441" hidden="1"/>
    <cellStyle name="Currency [0] 3902" xfId="6020" hidden="1"/>
    <cellStyle name="Currency [0] 3902" xfId="35443" hidden="1"/>
    <cellStyle name="Currency [0] 3903" xfId="5957" hidden="1"/>
    <cellStyle name="Currency [0] 3903" xfId="35380" hidden="1"/>
    <cellStyle name="Currency [0] 3904" xfId="5985" hidden="1"/>
    <cellStyle name="Currency [0] 3904" xfId="35408" hidden="1"/>
    <cellStyle name="Currency [0] 3905" xfId="5945" hidden="1"/>
    <cellStyle name="Currency [0] 3905" xfId="35368" hidden="1"/>
    <cellStyle name="Currency [0] 3906" xfId="5974" hidden="1"/>
    <cellStyle name="Currency [0] 3906" xfId="35397" hidden="1"/>
    <cellStyle name="Currency [0] 3907" xfId="5971" hidden="1"/>
    <cellStyle name="Currency [0] 3907" xfId="35394" hidden="1"/>
    <cellStyle name="Currency [0] 3908" xfId="6024" hidden="1"/>
    <cellStyle name="Currency [0] 3908" xfId="35447" hidden="1"/>
    <cellStyle name="Currency [0] 3909" xfId="5852" hidden="1"/>
    <cellStyle name="Currency [0] 3909" xfId="35275" hidden="1"/>
    <cellStyle name="Currency [0] 391" xfId="461" hidden="1"/>
    <cellStyle name="Currency [0] 391" xfId="29884" hidden="1"/>
    <cellStyle name="Currency [0] 3910" xfId="6011" hidden="1"/>
    <cellStyle name="Currency [0] 3910" xfId="35434" hidden="1"/>
    <cellStyle name="Currency [0] 3911" xfId="6028" hidden="1"/>
    <cellStyle name="Currency [0] 3911" xfId="35451" hidden="1"/>
    <cellStyle name="Currency [0] 3912" xfId="6030" hidden="1"/>
    <cellStyle name="Currency [0] 3912" xfId="35453" hidden="1"/>
    <cellStyle name="Currency [0] 3913" xfId="5911" hidden="1"/>
    <cellStyle name="Currency [0] 3913" xfId="35334" hidden="1"/>
    <cellStyle name="Currency [0] 3914" xfId="5947" hidden="1"/>
    <cellStyle name="Currency [0] 3914" xfId="35370" hidden="1"/>
    <cellStyle name="Currency [0] 3915" xfId="6016" hidden="1"/>
    <cellStyle name="Currency [0] 3915" xfId="35439" hidden="1"/>
    <cellStyle name="Currency [0] 3916" xfId="6004" hidden="1"/>
    <cellStyle name="Currency [0] 3916" xfId="35427" hidden="1"/>
    <cellStyle name="Currency [0] 3917" xfId="6021" hidden="1"/>
    <cellStyle name="Currency [0] 3917" xfId="35444" hidden="1"/>
    <cellStyle name="Currency [0] 3918" xfId="6032" hidden="1"/>
    <cellStyle name="Currency [0] 3918" xfId="35455" hidden="1"/>
    <cellStyle name="Currency [0] 3919" xfId="5880" hidden="1"/>
    <cellStyle name="Currency [0] 3919" xfId="35303" hidden="1"/>
    <cellStyle name="Currency [0] 392" xfId="484" hidden="1"/>
    <cellStyle name="Currency [0] 392" xfId="29907" hidden="1"/>
    <cellStyle name="Currency [0] 3920" xfId="5944" hidden="1"/>
    <cellStyle name="Currency [0] 3920" xfId="35367" hidden="1"/>
    <cellStyle name="Currency [0] 3921" xfId="6036" hidden="1"/>
    <cellStyle name="Currency [0] 3921" xfId="35459" hidden="1"/>
    <cellStyle name="Currency [0] 3922" xfId="6038" hidden="1"/>
    <cellStyle name="Currency [0] 3922" xfId="35461" hidden="1"/>
    <cellStyle name="Currency [0] 3923" xfId="5993" hidden="1"/>
    <cellStyle name="Currency [0] 3923" xfId="35416" hidden="1"/>
    <cellStyle name="Currency [0] 3924" xfId="6005" hidden="1"/>
    <cellStyle name="Currency [0] 3924" xfId="35428" hidden="1"/>
    <cellStyle name="Currency [0] 3925" xfId="6033" hidden="1"/>
    <cellStyle name="Currency [0] 3925" xfId="35456" hidden="1"/>
    <cellStyle name="Currency [0] 3926" xfId="6006" hidden="1"/>
    <cellStyle name="Currency [0] 3926" xfId="35429" hidden="1"/>
    <cellStyle name="Currency [0] 3927" xfId="6039" hidden="1"/>
    <cellStyle name="Currency [0] 3927" xfId="35462" hidden="1"/>
    <cellStyle name="Currency [0] 3928" xfId="6041" hidden="1"/>
    <cellStyle name="Currency [0] 3928" xfId="35464" hidden="1"/>
    <cellStyle name="Currency [0] 3929" xfId="6034" hidden="1"/>
    <cellStyle name="Currency [0] 3929" xfId="35457" hidden="1"/>
    <cellStyle name="Currency [0] 393" xfId="490" hidden="1"/>
    <cellStyle name="Currency [0] 393" xfId="29913" hidden="1"/>
    <cellStyle name="Currency [0] 3930" xfId="5980" hidden="1"/>
    <cellStyle name="Currency [0] 3930" xfId="35403" hidden="1"/>
    <cellStyle name="Currency [0] 3931" xfId="6043" hidden="1"/>
    <cellStyle name="Currency [0] 3931" xfId="35466" hidden="1"/>
    <cellStyle name="Currency [0] 3932" xfId="6045" hidden="1"/>
    <cellStyle name="Currency [0] 3932" xfId="35468" hidden="1"/>
    <cellStyle name="Currency [0] 3933" xfId="5557" hidden="1"/>
    <cellStyle name="Currency [0] 3933" xfId="34980" hidden="1"/>
    <cellStyle name="Currency [0] 3934" xfId="5535" hidden="1"/>
    <cellStyle name="Currency [0] 3934" xfId="34958" hidden="1"/>
    <cellStyle name="Currency [0] 3935" xfId="6051" hidden="1"/>
    <cellStyle name="Currency [0] 3935" xfId="35474" hidden="1"/>
    <cellStyle name="Currency [0] 3936" xfId="6057" hidden="1"/>
    <cellStyle name="Currency [0] 3936" xfId="35480" hidden="1"/>
    <cellStyle name="Currency [0] 3937" xfId="6059" hidden="1"/>
    <cellStyle name="Currency [0] 3937" xfId="35482" hidden="1"/>
    <cellStyle name="Currency [0] 3938" xfId="5552" hidden="1"/>
    <cellStyle name="Currency [0] 3938" xfId="34975" hidden="1"/>
    <cellStyle name="Currency [0] 3939" xfId="6053" hidden="1"/>
    <cellStyle name="Currency [0] 3939" xfId="35476" hidden="1"/>
    <cellStyle name="Currency [0] 394" xfId="452" hidden="1"/>
    <cellStyle name="Currency [0] 394" xfId="29875" hidden="1"/>
    <cellStyle name="Currency [0] 3940" xfId="6061" hidden="1"/>
    <cellStyle name="Currency [0] 3940" xfId="35484" hidden="1"/>
    <cellStyle name="Currency [0] 3941" xfId="6063" hidden="1"/>
    <cellStyle name="Currency [0] 3941" xfId="35486" hidden="1"/>
    <cellStyle name="Currency [0] 3942" xfId="6052" hidden="1"/>
    <cellStyle name="Currency [0] 3942" xfId="35475" hidden="1"/>
    <cellStyle name="Currency [0] 3943" xfId="5558" hidden="1"/>
    <cellStyle name="Currency [0] 3943" xfId="34981" hidden="1"/>
    <cellStyle name="Currency [0] 3944" xfId="6074" hidden="1"/>
    <cellStyle name="Currency [0] 3944" xfId="35497" hidden="1"/>
    <cellStyle name="Currency [0] 3945" xfId="6083" hidden="1"/>
    <cellStyle name="Currency [0] 3945" xfId="35506" hidden="1"/>
    <cellStyle name="Currency [0] 3946" xfId="6094" hidden="1"/>
    <cellStyle name="Currency [0] 3946" xfId="35517" hidden="1"/>
    <cellStyle name="Currency [0] 3947" xfId="6100" hidden="1"/>
    <cellStyle name="Currency [0] 3947" xfId="35523" hidden="1"/>
    <cellStyle name="Currency [0] 3948" xfId="6072" hidden="1"/>
    <cellStyle name="Currency [0] 3948" xfId="35495" hidden="1"/>
    <cellStyle name="Currency [0] 3949" xfId="6090" hidden="1"/>
    <cellStyle name="Currency [0] 3949" xfId="35513" hidden="1"/>
    <cellStyle name="Currency [0] 395" xfId="482" hidden="1"/>
    <cellStyle name="Currency [0] 395" xfId="29905" hidden="1"/>
    <cellStyle name="Currency [0] 3950" xfId="6112" hidden="1"/>
    <cellStyle name="Currency [0] 3950" xfId="35535" hidden="1"/>
    <cellStyle name="Currency [0] 3951" xfId="6114" hidden="1"/>
    <cellStyle name="Currency [0] 3951" xfId="35537" hidden="1"/>
    <cellStyle name="Currency [0] 3952" xfId="6048" hidden="1"/>
    <cellStyle name="Currency [0] 3952" xfId="35471" hidden="1"/>
    <cellStyle name="Currency [0] 3953" xfId="5562" hidden="1"/>
    <cellStyle name="Currency [0] 3953" xfId="34985" hidden="1"/>
    <cellStyle name="Currency [0] 3954" xfId="6086" hidden="1"/>
    <cellStyle name="Currency [0] 3954" xfId="35509" hidden="1"/>
    <cellStyle name="Currency [0] 3955" xfId="5578" hidden="1"/>
    <cellStyle name="Currency [0] 3955" xfId="35001" hidden="1"/>
    <cellStyle name="Currency [0] 3956" xfId="6075" hidden="1"/>
    <cellStyle name="Currency [0] 3956" xfId="35498" hidden="1"/>
    <cellStyle name="Currency [0] 3957" xfId="6119" hidden="1"/>
    <cellStyle name="Currency [0] 3957" xfId="35542" hidden="1"/>
    <cellStyle name="Currency [0] 3958" xfId="6087" hidden="1"/>
    <cellStyle name="Currency [0] 3958" xfId="35510" hidden="1"/>
    <cellStyle name="Currency [0] 3959" xfId="6095" hidden="1"/>
    <cellStyle name="Currency [0] 3959" xfId="35518" hidden="1"/>
    <cellStyle name="Currency [0] 396" xfId="494" hidden="1"/>
    <cellStyle name="Currency [0] 396" xfId="29917" hidden="1"/>
    <cellStyle name="Currency [0] 3960" xfId="6131" hidden="1"/>
    <cellStyle name="Currency [0] 3960" xfId="35554" hidden="1"/>
    <cellStyle name="Currency [0] 3961" xfId="6133" hidden="1"/>
    <cellStyle name="Currency [0] 3961" xfId="35556" hidden="1"/>
    <cellStyle name="Currency [0] 3962" xfId="6089" hidden="1"/>
    <cellStyle name="Currency [0] 3962" xfId="35512" hidden="1"/>
    <cellStyle name="Currency [0] 3963" xfId="6102" hidden="1"/>
    <cellStyle name="Currency [0] 3963" xfId="35525" hidden="1"/>
    <cellStyle name="Currency [0] 3964" xfId="6107" hidden="1"/>
    <cellStyle name="Currency [0] 3964" xfId="35530" hidden="1"/>
    <cellStyle name="Currency [0] 3965" xfId="6101" hidden="1"/>
    <cellStyle name="Currency [0] 3965" xfId="35524" hidden="1"/>
    <cellStyle name="Currency [0] 3966" xfId="6149" hidden="1"/>
    <cellStyle name="Currency [0] 3966" xfId="35572" hidden="1"/>
    <cellStyle name="Currency [0] 3967" xfId="6157" hidden="1"/>
    <cellStyle name="Currency [0] 3967" xfId="35580" hidden="1"/>
    <cellStyle name="Currency [0] 3968" xfId="6085" hidden="1"/>
    <cellStyle name="Currency [0] 3968" xfId="35508" hidden="1"/>
    <cellStyle name="Currency [0] 3969" xfId="6143" hidden="1"/>
    <cellStyle name="Currency [0] 3969" xfId="35566" hidden="1"/>
    <cellStyle name="Currency [0] 397" xfId="495" hidden="1"/>
    <cellStyle name="Currency [0] 397" xfId="29918" hidden="1"/>
    <cellStyle name="Currency [0] 3970" xfId="6166" hidden="1"/>
    <cellStyle name="Currency [0] 3970" xfId="35589" hidden="1"/>
    <cellStyle name="Currency [0] 3971" xfId="6168" hidden="1"/>
    <cellStyle name="Currency [0] 3971" xfId="35591" hidden="1"/>
    <cellStyle name="Currency [0] 3972" xfId="6068" hidden="1"/>
    <cellStyle name="Currency [0] 3972" xfId="35491" hidden="1"/>
    <cellStyle name="Currency [0] 3973" xfId="6078" hidden="1"/>
    <cellStyle name="Currency [0] 3973" xfId="35501" hidden="1"/>
    <cellStyle name="Currency [0] 3974" xfId="6140" hidden="1"/>
    <cellStyle name="Currency [0] 3974" xfId="35563" hidden="1"/>
    <cellStyle name="Currency [0] 3975" xfId="6105" hidden="1"/>
    <cellStyle name="Currency [0] 3975" xfId="35528" hidden="1"/>
    <cellStyle name="Currency [0] 3976" xfId="6055" hidden="1"/>
    <cellStyle name="Currency [0] 3976" xfId="35478" hidden="1"/>
    <cellStyle name="Currency [0] 3977" xfId="6176" hidden="1"/>
    <cellStyle name="Currency [0] 3977" xfId="35599" hidden="1"/>
    <cellStyle name="Currency [0] 3978" xfId="6141" hidden="1"/>
    <cellStyle name="Currency [0] 3978" xfId="35564" hidden="1"/>
    <cellStyle name="Currency [0] 3979" xfId="6152" hidden="1"/>
    <cellStyle name="Currency [0] 3979" xfId="35575" hidden="1"/>
    <cellStyle name="Currency [0] 398" xfId="443" hidden="1"/>
    <cellStyle name="Currency [0] 398" xfId="29866" hidden="1"/>
    <cellStyle name="Currency [0] 3980" xfId="6184" hidden="1"/>
    <cellStyle name="Currency [0] 3980" xfId="35607" hidden="1"/>
    <cellStyle name="Currency [0] 3981" xfId="6186" hidden="1"/>
    <cellStyle name="Currency [0] 3981" xfId="35609" hidden="1"/>
    <cellStyle name="Currency [0] 3982" xfId="6138" hidden="1"/>
    <cellStyle name="Currency [0] 3982" xfId="35561" hidden="1"/>
    <cellStyle name="Currency [0] 3983" xfId="6137" hidden="1"/>
    <cellStyle name="Currency [0] 3983" xfId="35560" hidden="1"/>
    <cellStyle name="Currency [0] 3984" xfId="6127" hidden="1"/>
    <cellStyle name="Currency [0] 3984" xfId="35550" hidden="1"/>
    <cellStyle name="Currency [0] 3985" xfId="6123" hidden="1"/>
    <cellStyle name="Currency [0] 3985" xfId="35546" hidden="1"/>
    <cellStyle name="Currency [0] 3986" xfId="6125" hidden="1"/>
    <cellStyle name="Currency [0] 3986" xfId="35548" hidden="1"/>
    <cellStyle name="Currency [0] 3987" xfId="6193" hidden="1"/>
    <cellStyle name="Currency [0] 3987" xfId="35616" hidden="1"/>
    <cellStyle name="Currency [0] 3988" xfId="5564" hidden="1"/>
    <cellStyle name="Currency [0] 3988" xfId="34987" hidden="1"/>
    <cellStyle name="Currency [0] 3989" xfId="6171" hidden="1"/>
    <cellStyle name="Currency [0] 3989" xfId="35594" hidden="1"/>
    <cellStyle name="Currency [0] 399" xfId="450" hidden="1"/>
    <cellStyle name="Currency [0] 399" xfId="29873" hidden="1"/>
    <cellStyle name="Currency [0] 3990" xfId="6199" hidden="1"/>
    <cellStyle name="Currency [0] 3990" xfId="35622" hidden="1"/>
    <cellStyle name="Currency [0] 3991" xfId="6201" hidden="1"/>
    <cellStyle name="Currency [0] 3991" xfId="35624" hidden="1"/>
    <cellStyle name="Currency [0] 3992" xfId="6076" hidden="1"/>
    <cellStyle name="Currency [0] 3992" xfId="35499" hidden="1"/>
    <cellStyle name="Currency [0] 3993" xfId="6150" hidden="1"/>
    <cellStyle name="Currency [0] 3993" xfId="35573" hidden="1"/>
    <cellStyle name="Currency [0] 3994" xfId="6106" hidden="1"/>
    <cellStyle name="Currency [0] 3994" xfId="35529" hidden="1"/>
    <cellStyle name="Currency [0] 3995" xfId="6142" hidden="1"/>
    <cellStyle name="Currency [0] 3995" xfId="35565" hidden="1"/>
    <cellStyle name="Currency [0] 3996" xfId="6146" hidden="1"/>
    <cellStyle name="Currency [0] 3996" xfId="35569" hidden="1"/>
    <cellStyle name="Currency [0] 3997" xfId="6207" hidden="1"/>
    <cellStyle name="Currency [0] 3997" xfId="35630" hidden="1"/>
    <cellStyle name="Currency [0] 3998" xfId="5551" hidden="1"/>
    <cellStyle name="Currency [0] 3998" xfId="34974" hidden="1"/>
    <cellStyle name="Currency [0] 3999" xfId="6189" hidden="1"/>
    <cellStyle name="Currency [0] 3999" xfId="35612" hidden="1"/>
    <cellStyle name="Currency [0] 4" xfId="68" hidden="1"/>
    <cellStyle name="Currency [0] 4" xfId="29491" hidden="1"/>
    <cellStyle name="Currency [0] 40" xfId="129" hidden="1"/>
    <cellStyle name="Currency [0] 40" xfId="29552" hidden="1"/>
    <cellStyle name="Currency [0] 400" xfId="479" hidden="1"/>
    <cellStyle name="Currency [0] 400" xfId="29902" hidden="1"/>
    <cellStyle name="Currency [0] 4000" xfId="6212" hidden="1"/>
    <cellStyle name="Currency [0] 4000" xfId="35635" hidden="1"/>
    <cellStyle name="Currency [0] 4001" xfId="6214" hidden="1"/>
    <cellStyle name="Currency [0] 4001" xfId="35637" hidden="1"/>
    <cellStyle name="Currency [0] 4002" xfId="6070" hidden="1"/>
    <cellStyle name="Currency [0] 4002" xfId="35493" hidden="1"/>
    <cellStyle name="Currency [0] 4003" xfId="6169" hidden="1"/>
    <cellStyle name="Currency [0] 4003" xfId="35592" hidden="1"/>
    <cellStyle name="Currency [0] 4004" xfId="6136" hidden="1"/>
    <cellStyle name="Currency [0] 4004" xfId="35559" hidden="1"/>
    <cellStyle name="Currency [0] 4005" xfId="6154" hidden="1"/>
    <cellStyle name="Currency [0] 4005" xfId="35577" hidden="1"/>
    <cellStyle name="Currency [0] 4006" xfId="6151" hidden="1"/>
    <cellStyle name="Currency [0] 4006" xfId="35574" hidden="1"/>
    <cellStyle name="Currency [0] 4007" xfId="6218" hidden="1"/>
    <cellStyle name="Currency [0] 4007" xfId="35641" hidden="1"/>
    <cellStyle name="Currency [0] 4008" xfId="6103" hidden="1"/>
    <cellStyle name="Currency [0] 4008" xfId="35526" hidden="1"/>
    <cellStyle name="Currency [0] 4009" xfId="6203" hidden="1"/>
    <cellStyle name="Currency [0] 4009" xfId="35626" hidden="1"/>
    <cellStyle name="Currency [0] 401" xfId="464" hidden="1"/>
    <cellStyle name="Currency [0] 401" xfId="29887" hidden="1"/>
    <cellStyle name="Currency [0] 4010" xfId="6225" hidden="1"/>
    <cellStyle name="Currency [0] 4010" xfId="35648" hidden="1"/>
    <cellStyle name="Currency [0] 4011" xfId="6227" hidden="1"/>
    <cellStyle name="Currency [0] 4011" xfId="35650" hidden="1"/>
    <cellStyle name="Currency [0] 4012" xfId="6155" hidden="1"/>
    <cellStyle name="Currency [0] 4012" xfId="35578" hidden="1"/>
    <cellStyle name="Currency [0] 4013" xfId="6187" hidden="1"/>
    <cellStyle name="Currency [0] 4013" xfId="35610" hidden="1"/>
    <cellStyle name="Currency [0] 4014" xfId="5530" hidden="1"/>
    <cellStyle name="Currency [0] 4014" xfId="34953" hidden="1"/>
    <cellStyle name="Currency [0] 4015" xfId="6173" hidden="1"/>
    <cellStyle name="Currency [0] 4015" xfId="35596" hidden="1"/>
    <cellStyle name="Currency [0] 4016" xfId="6170" hidden="1"/>
    <cellStyle name="Currency [0] 4016" xfId="35593" hidden="1"/>
    <cellStyle name="Currency [0] 4017" xfId="6231" hidden="1"/>
    <cellStyle name="Currency [0] 4017" xfId="35654" hidden="1"/>
    <cellStyle name="Currency [0] 4018" xfId="6066" hidden="1"/>
    <cellStyle name="Currency [0] 4018" xfId="35489" hidden="1"/>
    <cellStyle name="Currency [0] 4019" xfId="6215" hidden="1"/>
    <cellStyle name="Currency [0] 4019" xfId="35638" hidden="1"/>
    <cellStyle name="Currency [0] 402" xfId="437" hidden="1"/>
    <cellStyle name="Currency [0] 402" xfId="29860" hidden="1"/>
    <cellStyle name="Currency [0] 4020" xfId="6235" hidden="1"/>
    <cellStyle name="Currency [0] 4020" xfId="35658" hidden="1"/>
    <cellStyle name="Currency [0] 4021" xfId="6237" hidden="1"/>
    <cellStyle name="Currency [0] 4021" xfId="35660" hidden="1"/>
    <cellStyle name="Currency [0] 4022" xfId="6174" hidden="1"/>
    <cellStyle name="Currency [0] 4022" xfId="35597" hidden="1"/>
    <cellStyle name="Currency [0] 4023" xfId="6202" hidden="1"/>
    <cellStyle name="Currency [0] 4023" xfId="35625" hidden="1"/>
    <cellStyle name="Currency [0] 4024" xfId="6162" hidden="1"/>
    <cellStyle name="Currency [0] 4024" xfId="35585" hidden="1"/>
    <cellStyle name="Currency [0] 4025" xfId="6191" hidden="1"/>
    <cellStyle name="Currency [0] 4025" xfId="35614" hidden="1"/>
    <cellStyle name="Currency [0] 4026" xfId="6188" hidden="1"/>
    <cellStyle name="Currency [0] 4026" xfId="35611" hidden="1"/>
    <cellStyle name="Currency [0] 4027" xfId="6241" hidden="1"/>
    <cellStyle name="Currency [0] 4027" xfId="35664" hidden="1"/>
    <cellStyle name="Currency [0] 4028" xfId="6069" hidden="1"/>
    <cellStyle name="Currency [0] 4028" xfId="35492" hidden="1"/>
    <cellStyle name="Currency [0] 4029" xfId="6228" hidden="1"/>
    <cellStyle name="Currency [0] 4029" xfId="35651" hidden="1"/>
    <cellStyle name="Currency [0] 403" xfId="501" hidden="1"/>
    <cellStyle name="Currency [0] 403" xfId="29924" hidden="1"/>
    <cellStyle name="Currency [0] 4030" xfId="6245" hidden="1"/>
    <cellStyle name="Currency [0] 4030" xfId="35668" hidden="1"/>
    <cellStyle name="Currency [0] 4031" xfId="6247" hidden="1"/>
    <cellStyle name="Currency [0] 4031" xfId="35670" hidden="1"/>
    <cellStyle name="Currency [0] 4032" xfId="6128" hidden="1"/>
    <cellStyle name="Currency [0] 4032" xfId="35551" hidden="1"/>
    <cellStyle name="Currency [0] 4033" xfId="6164" hidden="1"/>
    <cellStyle name="Currency [0] 4033" xfId="35587" hidden="1"/>
    <cellStyle name="Currency [0] 4034" xfId="6233" hidden="1"/>
    <cellStyle name="Currency [0] 4034" xfId="35656" hidden="1"/>
    <cellStyle name="Currency [0] 4035" xfId="6221" hidden="1"/>
    <cellStyle name="Currency [0] 4035" xfId="35644" hidden="1"/>
    <cellStyle name="Currency [0] 4036" xfId="6238" hidden="1"/>
    <cellStyle name="Currency [0] 4036" xfId="35661" hidden="1"/>
    <cellStyle name="Currency [0] 4037" xfId="6249" hidden="1"/>
    <cellStyle name="Currency [0] 4037" xfId="35672" hidden="1"/>
    <cellStyle name="Currency [0] 4038" xfId="6097" hidden="1"/>
    <cellStyle name="Currency [0] 4038" xfId="35520" hidden="1"/>
    <cellStyle name="Currency [0] 4039" xfId="6161" hidden="1"/>
    <cellStyle name="Currency [0] 4039" xfId="35584" hidden="1"/>
    <cellStyle name="Currency [0] 404" xfId="480" hidden="1"/>
    <cellStyle name="Currency [0] 404" xfId="29903" hidden="1"/>
    <cellStyle name="Currency [0] 4040" xfId="6253" hidden="1"/>
    <cellStyle name="Currency [0] 4040" xfId="35676" hidden="1"/>
    <cellStyle name="Currency [0] 4041" xfId="6255" hidden="1"/>
    <cellStyle name="Currency [0] 4041" xfId="35678" hidden="1"/>
    <cellStyle name="Currency [0] 4042" xfId="6210" hidden="1"/>
    <cellStyle name="Currency [0] 4042" xfId="35633" hidden="1"/>
    <cellStyle name="Currency [0] 4043" xfId="6222" hidden="1"/>
    <cellStyle name="Currency [0] 4043" xfId="35645" hidden="1"/>
    <cellStyle name="Currency [0] 4044" xfId="6250" hidden="1"/>
    <cellStyle name="Currency [0] 4044" xfId="35673" hidden="1"/>
    <cellStyle name="Currency [0] 4045" xfId="6223" hidden="1"/>
    <cellStyle name="Currency [0] 4045" xfId="35646" hidden="1"/>
    <cellStyle name="Currency [0] 4046" xfId="6256" hidden="1"/>
    <cellStyle name="Currency [0] 4046" xfId="35679" hidden="1"/>
    <cellStyle name="Currency [0] 4047" xfId="6258" hidden="1"/>
    <cellStyle name="Currency [0] 4047" xfId="35681" hidden="1"/>
    <cellStyle name="Currency [0] 4048" xfId="6251" hidden="1"/>
    <cellStyle name="Currency [0] 4048" xfId="35674" hidden="1"/>
    <cellStyle name="Currency [0] 4049" xfId="6197" hidden="1"/>
    <cellStyle name="Currency [0] 4049" xfId="35620" hidden="1"/>
    <cellStyle name="Currency [0] 405" xfId="487" hidden="1"/>
    <cellStyle name="Currency [0] 405" xfId="29910" hidden="1"/>
    <cellStyle name="Currency [0] 4050" xfId="6260" hidden="1"/>
    <cellStyle name="Currency [0] 4050" xfId="35683" hidden="1"/>
    <cellStyle name="Currency [0] 4051" xfId="6262" hidden="1"/>
    <cellStyle name="Currency [0] 4051" xfId="35685" hidden="1"/>
    <cellStyle name="Currency [0] 4052" xfId="5624" hidden="1"/>
    <cellStyle name="Currency [0] 4052" xfId="35047" hidden="1"/>
    <cellStyle name="Currency [0] 4053" xfId="5565" hidden="1"/>
    <cellStyle name="Currency [0] 4053" xfId="34988" hidden="1"/>
    <cellStyle name="Currency [0] 4054" xfId="6268" hidden="1"/>
    <cellStyle name="Currency [0] 4054" xfId="35691" hidden="1"/>
    <cellStyle name="Currency [0] 4055" xfId="6274" hidden="1"/>
    <cellStyle name="Currency [0] 4055" xfId="35697" hidden="1"/>
    <cellStyle name="Currency [0] 4056" xfId="6276" hidden="1"/>
    <cellStyle name="Currency [0] 4056" xfId="35699" hidden="1"/>
    <cellStyle name="Currency [0] 4057" xfId="5555" hidden="1"/>
    <cellStyle name="Currency [0] 4057" xfId="34978" hidden="1"/>
    <cellStyle name="Currency [0] 4058" xfId="6270" hidden="1"/>
    <cellStyle name="Currency [0] 4058" xfId="35693" hidden="1"/>
    <cellStyle name="Currency [0] 4059" xfId="6278" hidden="1"/>
    <cellStyle name="Currency [0] 4059" xfId="35701" hidden="1"/>
    <cellStyle name="Currency [0] 406" xfId="502" hidden="1"/>
    <cellStyle name="Currency [0] 406" xfId="29925" hidden="1"/>
    <cellStyle name="Currency [0] 4060" xfId="6280" hidden="1"/>
    <cellStyle name="Currency [0] 4060" xfId="35703" hidden="1"/>
    <cellStyle name="Currency [0] 4061" xfId="6269" hidden="1"/>
    <cellStyle name="Currency [0] 4061" xfId="35692" hidden="1"/>
    <cellStyle name="Currency [0] 4062" xfId="5600" hidden="1"/>
    <cellStyle name="Currency [0] 4062" xfId="35023" hidden="1"/>
    <cellStyle name="Currency [0] 4063" xfId="6291" hidden="1"/>
    <cellStyle name="Currency [0] 4063" xfId="35714" hidden="1"/>
    <cellStyle name="Currency [0] 4064" xfId="6300" hidden="1"/>
    <cellStyle name="Currency [0] 4064" xfId="35723" hidden="1"/>
    <cellStyle name="Currency [0] 4065" xfId="6311" hidden="1"/>
    <cellStyle name="Currency [0] 4065" xfId="35734" hidden="1"/>
    <cellStyle name="Currency [0] 4066" xfId="6317" hidden="1"/>
    <cellStyle name="Currency [0] 4066" xfId="35740" hidden="1"/>
    <cellStyle name="Currency [0] 4067" xfId="6289" hidden="1"/>
    <cellStyle name="Currency [0] 4067" xfId="35712" hidden="1"/>
    <cellStyle name="Currency [0] 4068" xfId="6307" hidden="1"/>
    <cellStyle name="Currency [0] 4068" xfId="35730" hidden="1"/>
    <cellStyle name="Currency [0] 4069" xfId="6329" hidden="1"/>
    <cellStyle name="Currency [0] 4069" xfId="35752" hidden="1"/>
    <cellStyle name="Currency [0] 407" xfId="503" hidden="1"/>
    <cellStyle name="Currency [0] 407" xfId="29926" hidden="1"/>
    <cellStyle name="Currency [0] 4070" xfId="6331" hidden="1"/>
    <cellStyle name="Currency [0] 4070" xfId="35754" hidden="1"/>
    <cellStyle name="Currency [0] 4071" xfId="6265" hidden="1"/>
    <cellStyle name="Currency [0] 4071" xfId="35688" hidden="1"/>
    <cellStyle name="Currency [0] 4072" xfId="5554" hidden="1"/>
    <cellStyle name="Currency [0] 4072" xfId="34977" hidden="1"/>
    <cellStyle name="Currency [0] 4073" xfId="6303" hidden="1"/>
    <cellStyle name="Currency [0] 4073" xfId="35726" hidden="1"/>
    <cellStyle name="Currency [0] 4074" xfId="5533" hidden="1"/>
    <cellStyle name="Currency [0] 4074" xfId="34956" hidden="1"/>
    <cellStyle name="Currency [0] 4075" xfId="6292" hidden="1"/>
    <cellStyle name="Currency [0] 4075" xfId="35715" hidden="1"/>
    <cellStyle name="Currency [0] 4076" xfId="6336" hidden="1"/>
    <cellStyle name="Currency [0] 4076" xfId="35759" hidden="1"/>
    <cellStyle name="Currency [0] 4077" xfId="6304" hidden="1"/>
    <cellStyle name="Currency [0] 4077" xfId="35727" hidden="1"/>
    <cellStyle name="Currency [0] 4078" xfId="6312" hidden="1"/>
    <cellStyle name="Currency [0] 4078" xfId="35735" hidden="1"/>
    <cellStyle name="Currency [0] 4079" xfId="6348" hidden="1"/>
    <cellStyle name="Currency [0] 4079" xfId="35771" hidden="1"/>
    <cellStyle name="Currency [0] 408" xfId="478" hidden="1"/>
    <cellStyle name="Currency [0] 408" xfId="29901" hidden="1"/>
    <cellStyle name="Currency [0] 4080" xfId="6350" hidden="1"/>
    <cellStyle name="Currency [0] 4080" xfId="35773" hidden="1"/>
    <cellStyle name="Currency [0] 4081" xfId="6306" hidden="1"/>
    <cellStyle name="Currency [0] 4081" xfId="35729" hidden="1"/>
    <cellStyle name="Currency [0] 4082" xfId="6319" hidden="1"/>
    <cellStyle name="Currency [0] 4082" xfId="35742" hidden="1"/>
    <cellStyle name="Currency [0] 4083" xfId="6324" hidden="1"/>
    <cellStyle name="Currency [0] 4083" xfId="35747" hidden="1"/>
    <cellStyle name="Currency [0] 4084" xfId="6318" hidden="1"/>
    <cellStyle name="Currency [0] 4084" xfId="35741" hidden="1"/>
    <cellStyle name="Currency [0] 4085" xfId="6366" hidden="1"/>
    <cellStyle name="Currency [0] 4085" xfId="35789" hidden="1"/>
    <cellStyle name="Currency [0] 4086" xfId="6374" hidden="1"/>
    <cellStyle name="Currency [0] 4086" xfId="35797" hidden="1"/>
    <cellStyle name="Currency [0] 4087" xfId="6302" hidden="1"/>
    <cellStyle name="Currency [0] 4087" xfId="35725" hidden="1"/>
    <cellStyle name="Currency [0] 4088" xfId="6360" hidden="1"/>
    <cellStyle name="Currency [0] 4088" xfId="35783" hidden="1"/>
    <cellStyle name="Currency [0] 4089" xfId="6383" hidden="1"/>
    <cellStyle name="Currency [0] 4089" xfId="35806" hidden="1"/>
    <cellStyle name="Currency [0] 409" xfId="477" hidden="1"/>
    <cellStyle name="Currency [0] 409" xfId="29900" hidden="1"/>
    <cellStyle name="Currency [0] 4090" xfId="6385" hidden="1"/>
    <cellStyle name="Currency [0] 4090" xfId="35808" hidden="1"/>
    <cellStyle name="Currency [0] 4091" xfId="6285" hidden="1"/>
    <cellStyle name="Currency [0] 4091" xfId="35708" hidden="1"/>
    <cellStyle name="Currency [0] 4092" xfId="6295" hidden="1"/>
    <cellStyle name="Currency [0] 4092" xfId="35718" hidden="1"/>
    <cellStyle name="Currency [0] 4093" xfId="6357" hidden="1"/>
    <cellStyle name="Currency [0] 4093" xfId="35780" hidden="1"/>
    <cellStyle name="Currency [0] 4094" xfId="6322" hidden="1"/>
    <cellStyle name="Currency [0] 4094" xfId="35745" hidden="1"/>
    <cellStyle name="Currency [0] 4095" xfId="6272" hidden="1"/>
    <cellStyle name="Currency [0] 4095" xfId="35695" hidden="1"/>
    <cellStyle name="Currency [0] 4096" xfId="6393" hidden="1"/>
    <cellStyle name="Currency [0] 4096" xfId="35816" hidden="1"/>
    <cellStyle name="Currency [0] 4097" xfId="6358" hidden="1"/>
    <cellStyle name="Currency [0] 4097" xfId="35781" hidden="1"/>
    <cellStyle name="Currency [0] 4098" xfId="6369" hidden="1"/>
    <cellStyle name="Currency [0] 4098" xfId="35792" hidden="1"/>
    <cellStyle name="Currency [0] 4099" xfId="6401" hidden="1"/>
    <cellStyle name="Currency [0] 4099" xfId="35824" hidden="1"/>
    <cellStyle name="Currency [0] 41" xfId="77" hidden="1"/>
    <cellStyle name="Currency [0] 41" xfId="29500" hidden="1"/>
    <cellStyle name="Currency [0] 410" xfId="472" hidden="1"/>
    <cellStyle name="Currency [0] 410" xfId="29895" hidden="1"/>
    <cellStyle name="Currency [0] 4100" xfId="6403" hidden="1"/>
    <cellStyle name="Currency [0] 4100" xfId="35826" hidden="1"/>
    <cellStyle name="Currency [0] 4101" xfId="6355" hidden="1"/>
    <cellStyle name="Currency [0] 4101" xfId="35778" hidden="1"/>
    <cellStyle name="Currency [0] 4102" xfId="6354" hidden="1"/>
    <cellStyle name="Currency [0] 4102" xfId="35777" hidden="1"/>
    <cellStyle name="Currency [0] 4103" xfId="6344" hidden="1"/>
    <cellStyle name="Currency [0] 4103" xfId="35767" hidden="1"/>
    <cellStyle name="Currency [0] 4104" xfId="6340" hidden="1"/>
    <cellStyle name="Currency [0] 4104" xfId="35763" hidden="1"/>
    <cellStyle name="Currency [0] 4105" xfId="6342" hidden="1"/>
    <cellStyle name="Currency [0] 4105" xfId="35765" hidden="1"/>
    <cellStyle name="Currency [0] 4106" xfId="6410" hidden="1"/>
    <cellStyle name="Currency [0] 4106" xfId="35833" hidden="1"/>
    <cellStyle name="Currency [0] 4107" xfId="5569" hidden="1"/>
    <cellStyle name="Currency [0] 4107" xfId="34992" hidden="1"/>
    <cellStyle name="Currency [0] 4108" xfId="6388" hidden="1"/>
    <cellStyle name="Currency [0] 4108" xfId="35811" hidden="1"/>
    <cellStyle name="Currency [0] 4109" xfId="6416" hidden="1"/>
    <cellStyle name="Currency [0] 4109" xfId="35839" hidden="1"/>
    <cellStyle name="Currency [0] 411" xfId="470" hidden="1"/>
    <cellStyle name="Currency [0] 411" xfId="29893" hidden="1"/>
    <cellStyle name="Currency [0] 4110" xfId="6418" hidden="1"/>
    <cellStyle name="Currency [0] 4110" xfId="35841" hidden="1"/>
    <cellStyle name="Currency [0] 4111" xfId="6293" hidden="1"/>
    <cellStyle name="Currency [0] 4111" xfId="35716" hidden="1"/>
    <cellStyle name="Currency [0] 4112" xfId="6367" hidden="1"/>
    <cellStyle name="Currency [0] 4112" xfId="35790" hidden="1"/>
    <cellStyle name="Currency [0] 4113" xfId="6323" hidden="1"/>
    <cellStyle name="Currency [0] 4113" xfId="35746" hidden="1"/>
    <cellStyle name="Currency [0] 4114" xfId="6359" hidden="1"/>
    <cellStyle name="Currency [0] 4114" xfId="35782" hidden="1"/>
    <cellStyle name="Currency [0] 4115" xfId="6363" hidden="1"/>
    <cellStyle name="Currency [0] 4115" xfId="35786" hidden="1"/>
    <cellStyle name="Currency [0] 4116" xfId="6424" hidden="1"/>
    <cellStyle name="Currency [0] 4116" xfId="35847" hidden="1"/>
    <cellStyle name="Currency [0] 4117" xfId="5582" hidden="1"/>
    <cellStyle name="Currency [0] 4117" xfId="35005" hidden="1"/>
    <cellStyle name="Currency [0] 4118" xfId="6406" hidden="1"/>
    <cellStyle name="Currency [0] 4118" xfId="35829" hidden="1"/>
    <cellStyle name="Currency [0] 4119" xfId="6429" hidden="1"/>
    <cellStyle name="Currency [0] 4119" xfId="35852" hidden="1"/>
    <cellStyle name="Currency [0] 412" xfId="471" hidden="1"/>
    <cellStyle name="Currency [0] 412" xfId="29894" hidden="1"/>
    <cellStyle name="Currency [0] 4120" xfId="6431" hidden="1"/>
    <cellStyle name="Currency [0] 4120" xfId="35854" hidden="1"/>
    <cellStyle name="Currency [0] 4121" xfId="6287" hidden="1"/>
    <cellStyle name="Currency [0] 4121" xfId="35710" hidden="1"/>
    <cellStyle name="Currency [0] 4122" xfId="6386" hidden="1"/>
    <cellStyle name="Currency [0] 4122" xfId="35809" hidden="1"/>
    <cellStyle name="Currency [0] 4123" xfId="6353" hidden="1"/>
    <cellStyle name="Currency [0] 4123" xfId="35776" hidden="1"/>
    <cellStyle name="Currency [0] 4124" xfId="6371" hidden="1"/>
    <cellStyle name="Currency [0] 4124" xfId="35794" hidden="1"/>
    <cellStyle name="Currency [0] 4125" xfId="6368" hidden="1"/>
    <cellStyle name="Currency [0] 4125" xfId="35791" hidden="1"/>
    <cellStyle name="Currency [0] 4126" xfId="6435" hidden="1"/>
    <cellStyle name="Currency [0] 4126" xfId="35858" hidden="1"/>
    <cellStyle name="Currency [0] 4127" xfId="6320" hidden="1"/>
    <cellStyle name="Currency [0] 4127" xfId="35743" hidden="1"/>
    <cellStyle name="Currency [0] 4128" xfId="6420" hidden="1"/>
    <cellStyle name="Currency [0] 4128" xfId="35843" hidden="1"/>
    <cellStyle name="Currency [0] 4129" xfId="6442" hidden="1"/>
    <cellStyle name="Currency [0] 4129" xfId="35865" hidden="1"/>
    <cellStyle name="Currency [0] 413" xfId="508" hidden="1"/>
    <cellStyle name="Currency [0] 413" xfId="29931" hidden="1"/>
    <cellStyle name="Currency [0] 4130" xfId="6444" hidden="1"/>
    <cellStyle name="Currency [0] 4130" xfId="35867" hidden="1"/>
    <cellStyle name="Currency [0] 4131" xfId="6372" hidden="1"/>
    <cellStyle name="Currency [0] 4131" xfId="35795" hidden="1"/>
    <cellStyle name="Currency [0] 4132" xfId="6404" hidden="1"/>
    <cellStyle name="Currency [0] 4132" xfId="35827" hidden="1"/>
    <cellStyle name="Currency [0] 4133" xfId="5534" hidden="1"/>
    <cellStyle name="Currency [0] 4133" xfId="34957" hidden="1"/>
    <cellStyle name="Currency [0] 4134" xfId="6390" hidden="1"/>
    <cellStyle name="Currency [0] 4134" xfId="35813" hidden="1"/>
    <cellStyle name="Currency [0] 4135" xfId="6387" hidden="1"/>
    <cellStyle name="Currency [0] 4135" xfId="35810" hidden="1"/>
    <cellStyle name="Currency [0] 4136" xfId="6448" hidden="1"/>
    <cellStyle name="Currency [0] 4136" xfId="35871" hidden="1"/>
    <cellStyle name="Currency [0] 4137" xfId="6283" hidden="1"/>
    <cellStyle name="Currency [0] 4137" xfId="35706" hidden="1"/>
    <cellStyle name="Currency [0] 4138" xfId="6432" hidden="1"/>
    <cellStyle name="Currency [0] 4138" xfId="35855" hidden="1"/>
    <cellStyle name="Currency [0] 4139" xfId="6452" hidden="1"/>
    <cellStyle name="Currency [0] 4139" xfId="35875" hidden="1"/>
    <cellStyle name="Currency [0] 414" xfId="194" hidden="1"/>
    <cellStyle name="Currency [0] 414" xfId="29617" hidden="1"/>
    <cellStyle name="Currency [0] 4140" xfId="6454" hidden="1"/>
    <cellStyle name="Currency [0] 4140" xfId="35877" hidden="1"/>
    <cellStyle name="Currency [0] 4141" xfId="6391" hidden="1"/>
    <cellStyle name="Currency [0] 4141" xfId="35814" hidden="1"/>
    <cellStyle name="Currency [0] 4142" xfId="6419" hidden="1"/>
    <cellStyle name="Currency [0] 4142" xfId="35842" hidden="1"/>
    <cellStyle name="Currency [0] 4143" xfId="6379" hidden="1"/>
    <cellStyle name="Currency [0] 4143" xfId="35802" hidden="1"/>
    <cellStyle name="Currency [0] 4144" xfId="6408" hidden="1"/>
    <cellStyle name="Currency [0] 4144" xfId="35831" hidden="1"/>
    <cellStyle name="Currency [0] 4145" xfId="6405" hidden="1"/>
    <cellStyle name="Currency [0] 4145" xfId="35828" hidden="1"/>
    <cellStyle name="Currency [0] 4146" xfId="6458" hidden="1"/>
    <cellStyle name="Currency [0] 4146" xfId="35881" hidden="1"/>
    <cellStyle name="Currency [0] 4147" xfId="6286" hidden="1"/>
    <cellStyle name="Currency [0] 4147" xfId="35709" hidden="1"/>
    <cellStyle name="Currency [0] 4148" xfId="6445" hidden="1"/>
    <cellStyle name="Currency [0] 4148" xfId="35868" hidden="1"/>
    <cellStyle name="Currency [0] 4149" xfId="6462" hidden="1"/>
    <cellStyle name="Currency [0] 4149" xfId="35885" hidden="1"/>
    <cellStyle name="Currency [0] 415" xfId="498" hidden="1"/>
    <cellStyle name="Currency [0] 415" xfId="29921" hidden="1"/>
    <cellStyle name="Currency [0] 4150" xfId="6464" hidden="1"/>
    <cellStyle name="Currency [0] 4150" xfId="35887" hidden="1"/>
    <cellStyle name="Currency [0] 4151" xfId="6345" hidden="1"/>
    <cellStyle name="Currency [0] 4151" xfId="35768" hidden="1"/>
    <cellStyle name="Currency [0] 4152" xfId="6381" hidden="1"/>
    <cellStyle name="Currency [0] 4152" xfId="35804" hidden="1"/>
    <cellStyle name="Currency [0] 4153" xfId="6450" hidden="1"/>
    <cellStyle name="Currency [0] 4153" xfId="35873" hidden="1"/>
    <cellStyle name="Currency [0] 4154" xfId="6438" hidden="1"/>
    <cellStyle name="Currency [0] 4154" xfId="35861" hidden="1"/>
    <cellStyle name="Currency [0] 4155" xfId="6455" hidden="1"/>
    <cellStyle name="Currency [0] 4155" xfId="35878" hidden="1"/>
    <cellStyle name="Currency [0] 4156" xfId="6466" hidden="1"/>
    <cellStyle name="Currency [0] 4156" xfId="35889" hidden="1"/>
    <cellStyle name="Currency [0] 4157" xfId="6314" hidden="1"/>
    <cellStyle name="Currency [0] 4157" xfId="35737" hidden="1"/>
    <cellStyle name="Currency [0] 4158" xfId="6378" hidden="1"/>
    <cellStyle name="Currency [0] 4158" xfId="35801" hidden="1"/>
    <cellStyle name="Currency [0] 4159" xfId="6470" hidden="1"/>
    <cellStyle name="Currency [0] 4159" xfId="35893" hidden="1"/>
    <cellStyle name="Currency [0] 416" xfId="510" hidden="1"/>
    <cellStyle name="Currency [0] 416" xfId="29933" hidden="1"/>
    <cellStyle name="Currency [0] 4160" xfId="6472" hidden="1"/>
    <cellStyle name="Currency [0] 4160" xfId="35895" hidden="1"/>
    <cellStyle name="Currency [0] 4161" xfId="6427" hidden="1"/>
    <cellStyle name="Currency [0] 4161" xfId="35850" hidden="1"/>
    <cellStyle name="Currency [0] 4162" xfId="6439" hidden="1"/>
    <cellStyle name="Currency [0] 4162" xfId="35862" hidden="1"/>
    <cellStyle name="Currency [0] 4163" xfId="6467" hidden="1"/>
    <cellStyle name="Currency [0] 4163" xfId="35890" hidden="1"/>
    <cellStyle name="Currency [0] 4164" xfId="6440" hidden="1"/>
    <cellStyle name="Currency [0] 4164" xfId="35863" hidden="1"/>
    <cellStyle name="Currency [0] 4165" xfId="6473" hidden="1"/>
    <cellStyle name="Currency [0] 4165" xfId="35896" hidden="1"/>
    <cellStyle name="Currency [0] 4166" xfId="6475" hidden="1"/>
    <cellStyle name="Currency [0] 4166" xfId="35898" hidden="1"/>
    <cellStyle name="Currency [0] 4167" xfId="6468" hidden="1"/>
    <cellStyle name="Currency [0] 4167" xfId="35891" hidden="1"/>
    <cellStyle name="Currency [0] 4168" xfId="6414" hidden="1"/>
    <cellStyle name="Currency [0] 4168" xfId="35837" hidden="1"/>
    <cellStyle name="Currency [0] 4169" xfId="6477" hidden="1"/>
    <cellStyle name="Currency [0] 4169" xfId="35900" hidden="1"/>
    <cellStyle name="Currency [0] 417" xfId="511" hidden="1"/>
    <cellStyle name="Currency [0] 417" xfId="29934" hidden="1"/>
    <cellStyle name="Currency [0] 4170" xfId="6479" hidden="1"/>
    <cellStyle name="Currency [0] 4170" xfId="35902" hidden="1"/>
    <cellStyle name="Currency [0] 4171" xfId="5217" hidden="1"/>
    <cellStyle name="Currency [0] 4171" xfId="34640" hidden="1"/>
    <cellStyle name="Currency [0] 4172" xfId="5284" hidden="1"/>
    <cellStyle name="Currency [0] 4172" xfId="34707" hidden="1"/>
    <cellStyle name="Currency [0] 4173" xfId="5317" hidden="1"/>
    <cellStyle name="Currency [0] 4173" xfId="34740" hidden="1"/>
    <cellStyle name="Currency [0] 4174" xfId="6486" hidden="1"/>
    <cellStyle name="Currency [0] 4174" xfId="35909" hidden="1"/>
    <cellStyle name="Currency [0] 4175" xfId="6489" hidden="1"/>
    <cellStyle name="Currency [0] 4175" xfId="35912" hidden="1"/>
    <cellStyle name="Currency [0] 4176" xfId="5225" hidden="1"/>
    <cellStyle name="Currency [0] 4176" xfId="34648" hidden="1"/>
    <cellStyle name="Currency [0] 4177" xfId="6482" hidden="1"/>
    <cellStyle name="Currency [0] 4177" xfId="35905" hidden="1"/>
    <cellStyle name="Currency [0] 4178" xfId="6491" hidden="1"/>
    <cellStyle name="Currency [0] 4178" xfId="35914" hidden="1"/>
    <cellStyle name="Currency [0] 4179" xfId="6493" hidden="1"/>
    <cellStyle name="Currency [0] 4179" xfId="35916" hidden="1"/>
    <cellStyle name="Currency [0] 418" xfId="449" hidden="1"/>
    <cellStyle name="Currency [0] 418" xfId="29872" hidden="1"/>
    <cellStyle name="Currency [0] 4180" xfId="5258" hidden="1"/>
    <cellStyle name="Currency [0] 4180" xfId="34681" hidden="1"/>
    <cellStyle name="Currency [0] 4181" xfId="5216" hidden="1"/>
    <cellStyle name="Currency [0] 4181" xfId="34639" hidden="1"/>
    <cellStyle name="Currency [0] 4182" xfId="6504" hidden="1"/>
    <cellStyle name="Currency [0] 4182" xfId="35927" hidden="1"/>
    <cellStyle name="Currency [0] 4183" xfId="6513" hidden="1"/>
    <cellStyle name="Currency [0] 4183" xfId="35936" hidden="1"/>
    <cellStyle name="Currency [0] 4184" xfId="6524" hidden="1"/>
    <cellStyle name="Currency [0] 4184" xfId="35947" hidden="1"/>
    <cellStyle name="Currency [0] 4185" xfId="6530" hidden="1"/>
    <cellStyle name="Currency [0] 4185" xfId="35953" hidden="1"/>
    <cellStyle name="Currency [0] 4186" xfId="6502" hidden="1"/>
    <cellStyle name="Currency [0] 4186" xfId="35925" hidden="1"/>
    <cellStyle name="Currency [0] 4187" xfId="6520" hidden="1"/>
    <cellStyle name="Currency [0] 4187" xfId="35943" hidden="1"/>
    <cellStyle name="Currency [0] 4188" xfId="6542" hidden="1"/>
    <cellStyle name="Currency [0] 4188" xfId="35965" hidden="1"/>
    <cellStyle name="Currency [0] 4189" xfId="6544" hidden="1"/>
    <cellStyle name="Currency [0] 4189" xfId="35967" hidden="1"/>
    <cellStyle name="Currency [0] 419" xfId="485" hidden="1"/>
    <cellStyle name="Currency [0] 419" xfId="29908" hidden="1"/>
    <cellStyle name="Currency [0] 4190" xfId="5220" hidden="1"/>
    <cellStyle name="Currency [0] 4190" xfId="34643" hidden="1"/>
    <cellStyle name="Currency [0] 4191" xfId="5235" hidden="1"/>
    <cellStyle name="Currency [0] 4191" xfId="34658" hidden="1"/>
    <cellStyle name="Currency [0] 4192" xfId="6516" hidden="1"/>
    <cellStyle name="Currency [0] 4192" xfId="35939" hidden="1"/>
    <cellStyle name="Currency [0] 4193" xfId="5230" hidden="1"/>
    <cellStyle name="Currency [0] 4193" xfId="34653" hidden="1"/>
    <cellStyle name="Currency [0] 4194" xfId="6505" hidden="1"/>
    <cellStyle name="Currency [0] 4194" xfId="35928" hidden="1"/>
    <cellStyle name="Currency [0] 4195" xfId="6549" hidden="1"/>
    <cellStyle name="Currency [0] 4195" xfId="35972" hidden="1"/>
    <cellStyle name="Currency [0] 4196" xfId="6517" hidden="1"/>
    <cellStyle name="Currency [0] 4196" xfId="35940" hidden="1"/>
    <cellStyle name="Currency [0] 4197" xfId="6525" hidden="1"/>
    <cellStyle name="Currency [0] 4197" xfId="35948" hidden="1"/>
    <cellStyle name="Currency [0] 4198" xfId="6561" hidden="1"/>
    <cellStyle name="Currency [0] 4198" xfId="35984" hidden="1"/>
    <cellStyle name="Currency [0] 4199" xfId="6563" hidden="1"/>
    <cellStyle name="Currency [0] 4199" xfId="35986" hidden="1"/>
    <cellStyle name="Currency [0] 42" xfId="84" hidden="1"/>
    <cellStyle name="Currency [0] 42" xfId="29507" hidden="1"/>
    <cellStyle name="Currency [0] 420" xfId="465" hidden="1"/>
    <cellStyle name="Currency [0] 420" xfId="29888" hidden="1"/>
    <cellStyle name="Currency [0] 4200" xfId="6519" hidden="1"/>
    <cellStyle name="Currency [0] 4200" xfId="35942" hidden="1"/>
    <cellStyle name="Currency [0] 4201" xfId="6532" hidden="1"/>
    <cellStyle name="Currency [0] 4201" xfId="35955" hidden="1"/>
    <cellStyle name="Currency [0] 4202" xfId="6537" hidden="1"/>
    <cellStyle name="Currency [0] 4202" xfId="35960" hidden="1"/>
    <cellStyle name="Currency [0] 4203" xfId="6531" hidden="1"/>
    <cellStyle name="Currency [0] 4203" xfId="35954" hidden="1"/>
    <cellStyle name="Currency [0] 4204" xfId="6579" hidden="1"/>
    <cellStyle name="Currency [0] 4204" xfId="36002" hidden="1"/>
    <cellStyle name="Currency [0] 4205" xfId="6587" hidden="1"/>
    <cellStyle name="Currency [0] 4205" xfId="36010" hidden="1"/>
    <cellStyle name="Currency [0] 4206" xfId="6515" hidden="1"/>
    <cellStyle name="Currency [0] 4206" xfId="35938" hidden="1"/>
    <cellStyle name="Currency [0] 4207" xfId="6573" hidden="1"/>
    <cellStyle name="Currency [0] 4207" xfId="35996" hidden="1"/>
    <cellStyle name="Currency [0] 4208" xfId="6596" hidden="1"/>
    <cellStyle name="Currency [0] 4208" xfId="36019" hidden="1"/>
    <cellStyle name="Currency [0] 4209" xfId="6598" hidden="1"/>
    <cellStyle name="Currency [0] 4209" xfId="36021" hidden="1"/>
    <cellStyle name="Currency [0] 421" xfId="481" hidden="1"/>
    <cellStyle name="Currency [0] 421" xfId="29904" hidden="1"/>
    <cellStyle name="Currency [0] 4210" xfId="6498" hidden="1"/>
    <cellStyle name="Currency [0] 4210" xfId="35921" hidden="1"/>
    <cellStyle name="Currency [0] 4211" xfId="6508" hidden="1"/>
    <cellStyle name="Currency [0] 4211" xfId="35931" hidden="1"/>
    <cellStyle name="Currency [0] 4212" xfId="6570" hidden="1"/>
    <cellStyle name="Currency [0] 4212" xfId="35993" hidden="1"/>
    <cellStyle name="Currency [0] 4213" xfId="6535" hidden="1"/>
    <cellStyle name="Currency [0] 4213" xfId="35958" hidden="1"/>
    <cellStyle name="Currency [0] 4214" xfId="6484" hidden="1"/>
    <cellStyle name="Currency [0] 4214" xfId="35907" hidden="1"/>
    <cellStyle name="Currency [0] 4215" xfId="6606" hidden="1"/>
    <cellStyle name="Currency [0] 4215" xfId="36029" hidden="1"/>
    <cellStyle name="Currency [0] 4216" xfId="6571" hidden="1"/>
    <cellStyle name="Currency [0] 4216" xfId="35994" hidden="1"/>
    <cellStyle name="Currency [0] 4217" xfId="6582" hidden="1"/>
    <cellStyle name="Currency [0] 4217" xfId="36005" hidden="1"/>
    <cellStyle name="Currency [0] 4218" xfId="6614" hidden="1"/>
    <cellStyle name="Currency [0] 4218" xfId="36037" hidden="1"/>
    <cellStyle name="Currency [0] 4219" xfId="6616" hidden="1"/>
    <cellStyle name="Currency [0] 4219" xfId="36039" hidden="1"/>
    <cellStyle name="Currency [0] 422" xfId="483" hidden="1"/>
    <cellStyle name="Currency [0] 422" xfId="29906" hidden="1"/>
    <cellStyle name="Currency [0] 4220" xfId="6568" hidden="1"/>
    <cellStyle name="Currency [0] 4220" xfId="35991" hidden="1"/>
    <cellStyle name="Currency [0] 4221" xfId="6567" hidden="1"/>
    <cellStyle name="Currency [0] 4221" xfId="35990" hidden="1"/>
    <cellStyle name="Currency [0] 4222" xfId="6557" hidden="1"/>
    <cellStyle name="Currency [0] 4222" xfId="35980" hidden="1"/>
    <cellStyle name="Currency [0] 4223" xfId="6553" hidden="1"/>
    <cellStyle name="Currency [0] 4223" xfId="35976" hidden="1"/>
    <cellStyle name="Currency [0] 4224" xfId="6555" hidden="1"/>
    <cellStyle name="Currency [0] 4224" xfId="35978" hidden="1"/>
    <cellStyle name="Currency [0] 4225" xfId="6623" hidden="1"/>
    <cellStyle name="Currency [0] 4225" xfId="36046" hidden="1"/>
    <cellStyle name="Currency [0] 4226" xfId="5262" hidden="1"/>
    <cellStyle name="Currency [0] 4226" xfId="34685" hidden="1"/>
    <cellStyle name="Currency [0] 4227" xfId="6601" hidden="1"/>
    <cellStyle name="Currency [0] 4227" xfId="36024" hidden="1"/>
    <cellStyle name="Currency [0] 4228" xfId="6629" hidden="1"/>
    <cellStyle name="Currency [0] 4228" xfId="36052" hidden="1"/>
    <cellStyle name="Currency [0] 4229" xfId="6631" hidden="1"/>
    <cellStyle name="Currency [0] 4229" xfId="36054" hidden="1"/>
    <cellStyle name="Currency [0] 423" xfId="514" hidden="1"/>
    <cellStyle name="Currency [0] 423" xfId="29937" hidden="1"/>
    <cellStyle name="Currency [0] 4230" xfId="6506" hidden="1"/>
    <cellStyle name="Currency [0] 4230" xfId="35929" hidden="1"/>
    <cellStyle name="Currency [0] 4231" xfId="6580" hidden="1"/>
    <cellStyle name="Currency [0] 4231" xfId="36003" hidden="1"/>
    <cellStyle name="Currency [0] 4232" xfId="6536" hidden="1"/>
    <cellStyle name="Currency [0] 4232" xfId="35959" hidden="1"/>
    <cellStyle name="Currency [0] 4233" xfId="6572" hidden="1"/>
    <cellStyle name="Currency [0] 4233" xfId="35995" hidden="1"/>
    <cellStyle name="Currency [0] 4234" xfId="6576" hidden="1"/>
    <cellStyle name="Currency [0] 4234" xfId="35999" hidden="1"/>
    <cellStyle name="Currency [0] 4235" xfId="6637" hidden="1"/>
    <cellStyle name="Currency [0] 4235" xfId="36060" hidden="1"/>
    <cellStyle name="Currency [0] 4236" xfId="5237" hidden="1"/>
    <cellStyle name="Currency [0] 4236" xfId="34660" hidden="1"/>
    <cellStyle name="Currency [0] 4237" xfId="6619" hidden="1"/>
    <cellStyle name="Currency [0] 4237" xfId="36042" hidden="1"/>
    <cellStyle name="Currency [0] 4238" xfId="6642" hidden="1"/>
    <cellStyle name="Currency [0] 4238" xfId="36065" hidden="1"/>
    <cellStyle name="Currency [0] 4239" xfId="6644" hidden="1"/>
    <cellStyle name="Currency [0] 4239" xfId="36067" hidden="1"/>
    <cellStyle name="Currency [0] 424" xfId="187" hidden="1"/>
    <cellStyle name="Currency [0] 424" xfId="29610" hidden="1"/>
    <cellStyle name="Currency [0] 4240" xfId="6500" hidden="1"/>
    <cellStyle name="Currency [0] 4240" xfId="35923" hidden="1"/>
    <cellStyle name="Currency [0] 4241" xfId="6599" hidden="1"/>
    <cellStyle name="Currency [0] 4241" xfId="36022" hidden="1"/>
    <cellStyle name="Currency [0] 4242" xfId="6566" hidden="1"/>
    <cellStyle name="Currency [0] 4242" xfId="35989" hidden="1"/>
    <cellStyle name="Currency [0] 4243" xfId="6584" hidden="1"/>
    <cellStyle name="Currency [0] 4243" xfId="36007" hidden="1"/>
    <cellStyle name="Currency [0] 4244" xfId="6581" hidden="1"/>
    <cellStyle name="Currency [0] 4244" xfId="36004" hidden="1"/>
    <cellStyle name="Currency [0] 4245" xfId="6648" hidden="1"/>
    <cellStyle name="Currency [0] 4245" xfId="36071" hidden="1"/>
    <cellStyle name="Currency [0] 4246" xfId="6533" hidden="1"/>
    <cellStyle name="Currency [0] 4246" xfId="35956" hidden="1"/>
    <cellStyle name="Currency [0] 4247" xfId="6633" hidden="1"/>
    <cellStyle name="Currency [0] 4247" xfId="36056" hidden="1"/>
    <cellStyle name="Currency [0] 4248" xfId="6655" hidden="1"/>
    <cellStyle name="Currency [0] 4248" xfId="36078" hidden="1"/>
    <cellStyle name="Currency [0] 4249" xfId="6657" hidden="1"/>
    <cellStyle name="Currency [0] 4249" xfId="36080" hidden="1"/>
    <cellStyle name="Currency [0] 425" xfId="506" hidden="1"/>
    <cellStyle name="Currency [0] 425" xfId="29929" hidden="1"/>
    <cellStyle name="Currency [0] 4250" xfId="6585" hidden="1"/>
    <cellStyle name="Currency [0] 4250" xfId="36008" hidden="1"/>
    <cellStyle name="Currency [0] 4251" xfId="6617" hidden="1"/>
    <cellStyle name="Currency [0] 4251" xfId="36040" hidden="1"/>
    <cellStyle name="Currency [0] 4252" xfId="5223" hidden="1"/>
    <cellStyle name="Currency [0] 4252" xfId="34646" hidden="1"/>
    <cellStyle name="Currency [0] 4253" xfId="6603" hidden="1"/>
    <cellStyle name="Currency [0] 4253" xfId="36026" hidden="1"/>
    <cellStyle name="Currency [0] 4254" xfId="6600" hidden="1"/>
    <cellStyle name="Currency [0] 4254" xfId="36023" hidden="1"/>
    <cellStyle name="Currency [0] 4255" xfId="6661" hidden="1"/>
    <cellStyle name="Currency [0] 4255" xfId="36084" hidden="1"/>
    <cellStyle name="Currency [0] 4256" xfId="6496" hidden="1"/>
    <cellStyle name="Currency [0] 4256" xfId="35919" hidden="1"/>
    <cellStyle name="Currency [0] 4257" xfId="6645" hidden="1"/>
    <cellStyle name="Currency [0] 4257" xfId="36068" hidden="1"/>
    <cellStyle name="Currency [0] 4258" xfId="6665" hidden="1"/>
    <cellStyle name="Currency [0] 4258" xfId="36088" hidden="1"/>
    <cellStyle name="Currency [0] 4259" xfId="6667" hidden="1"/>
    <cellStyle name="Currency [0] 4259" xfId="36090" hidden="1"/>
    <cellStyle name="Currency [0] 426" xfId="516" hidden="1"/>
    <cellStyle name="Currency [0] 426" xfId="29939" hidden="1"/>
    <cellStyle name="Currency [0] 4260" xfId="6604" hidden="1"/>
    <cellStyle name="Currency [0] 4260" xfId="36027" hidden="1"/>
    <cellStyle name="Currency [0] 4261" xfId="6632" hidden="1"/>
    <cellStyle name="Currency [0] 4261" xfId="36055" hidden="1"/>
    <cellStyle name="Currency [0] 4262" xfId="6592" hidden="1"/>
    <cellStyle name="Currency [0] 4262" xfId="36015" hidden="1"/>
    <cellStyle name="Currency [0] 4263" xfId="6621" hidden="1"/>
    <cellStyle name="Currency [0] 4263" xfId="36044" hidden="1"/>
    <cellStyle name="Currency [0] 4264" xfId="6618" hidden="1"/>
    <cellStyle name="Currency [0] 4264" xfId="36041" hidden="1"/>
    <cellStyle name="Currency [0] 4265" xfId="6671" hidden="1"/>
    <cellStyle name="Currency [0] 4265" xfId="36094" hidden="1"/>
    <cellStyle name="Currency [0] 4266" xfId="6499" hidden="1"/>
    <cellStyle name="Currency [0] 4266" xfId="35922" hidden="1"/>
    <cellStyle name="Currency [0] 4267" xfId="6658" hidden="1"/>
    <cellStyle name="Currency [0] 4267" xfId="36081" hidden="1"/>
    <cellStyle name="Currency [0] 4268" xfId="6675" hidden="1"/>
    <cellStyle name="Currency [0] 4268" xfId="36098" hidden="1"/>
    <cellStyle name="Currency [0] 4269" xfId="6677" hidden="1"/>
    <cellStyle name="Currency [0] 4269" xfId="36100" hidden="1"/>
    <cellStyle name="Currency [0] 427" xfId="517" hidden="1"/>
    <cellStyle name="Currency [0] 427" xfId="29940" hidden="1"/>
    <cellStyle name="Currency [0] 4270" xfId="6558" hidden="1"/>
    <cellStyle name="Currency [0] 4270" xfId="35981" hidden="1"/>
    <cellStyle name="Currency [0] 4271" xfId="6594" hidden="1"/>
    <cellStyle name="Currency [0] 4271" xfId="36017" hidden="1"/>
    <cellStyle name="Currency [0] 4272" xfId="6663" hidden="1"/>
    <cellStyle name="Currency [0] 4272" xfId="36086" hidden="1"/>
    <cellStyle name="Currency [0] 4273" xfId="6651" hidden="1"/>
    <cellStyle name="Currency [0] 4273" xfId="36074" hidden="1"/>
    <cellStyle name="Currency [0] 4274" xfId="6668" hidden="1"/>
    <cellStyle name="Currency [0] 4274" xfId="36091" hidden="1"/>
    <cellStyle name="Currency [0] 4275" xfId="6679" hidden="1"/>
    <cellStyle name="Currency [0] 4275" xfId="36102" hidden="1"/>
    <cellStyle name="Currency [0] 4276" xfId="6527" hidden="1"/>
    <cellStyle name="Currency [0] 4276" xfId="35950" hidden="1"/>
    <cellStyle name="Currency [0] 4277" xfId="6591" hidden="1"/>
    <cellStyle name="Currency [0] 4277" xfId="36014" hidden="1"/>
    <cellStyle name="Currency [0] 4278" xfId="6683" hidden="1"/>
    <cellStyle name="Currency [0] 4278" xfId="36106" hidden="1"/>
    <cellStyle name="Currency [0] 4279" xfId="6685" hidden="1"/>
    <cellStyle name="Currency [0] 4279" xfId="36108" hidden="1"/>
    <cellStyle name="Currency [0] 428" xfId="445" hidden="1"/>
    <cellStyle name="Currency [0] 428" xfId="29868" hidden="1"/>
    <cellStyle name="Currency [0] 4280" xfId="6640" hidden="1"/>
    <cellStyle name="Currency [0] 4280" xfId="36063" hidden="1"/>
    <cellStyle name="Currency [0] 4281" xfId="6652" hidden="1"/>
    <cellStyle name="Currency [0] 4281" xfId="36075" hidden="1"/>
    <cellStyle name="Currency [0] 4282" xfId="6680" hidden="1"/>
    <cellStyle name="Currency [0] 4282" xfId="36103" hidden="1"/>
    <cellStyle name="Currency [0] 4283" xfId="6653" hidden="1"/>
    <cellStyle name="Currency [0] 4283" xfId="36076" hidden="1"/>
    <cellStyle name="Currency [0] 4284" xfId="6686" hidden="1"/>
    <cellStyle name="Currency [0] 4284" xfId="36109" hidden="1"/>
    <cellStyle name="Currency [0] 4285" xfId="6688" hidden="1"/>
    <cellStyle name="Currency [0] 4285" xfId="36111" hidden="1"/>
    <cellStyle name="Currency [0] 4286" xfId="6681" hidden="1"/>
    <cellStyle name="Currency [0] 4286" xfId="36104" hidden="1"/>
    <cellStyle name="Currency [0] 4287" xfId="6627" hidden="1"/>
    <cellStyle name="Currency [0] 4287" xfId="36050" hidden="1"/>
    <cellStyle name="Currency [0] 4288" xfId="6690" hidden="1"/>
    <cellStyle name="Currency [0] 4288" xfId="36113" hidden="1"/>
    <cellStyle name="Currency [0] 4289" xfId="6692" hidden="1"/>
    <cellStyle name="Currency [0] 4289" xfId="36115" hidden="1"/>
    <cellStyle name="Currency [0] 429" xfId="496" hidden="1"/>
    <cellStyle name="Currency [0] 429" xfId="29919" hidden="1"/>
    <cellStyle name="Currency [0] 4290" xfId="6752" hidden="1"/>
    <cellStyle name="Currency [0] 4290" xfId="36175" hidden="1"/>
    <cellStyle name="Currency [0] 4291" xfId="6771" hidden="1"/>
    <cellStyle name="Currency [0] 4291" xfId="36194" hidden="1"/>
    <cellStyle name="Currency [0] 4292" xfId="6778" hidden="1"/>
    <cellStyle name="Currency [0] 4292" xfId="36201" hidden="1"/>
    <cellStyle name="Currency [0] 4293" xfId="6785" hidden="1"/>
    <cellStyle name="Currency [0] 4293" xfId="36208" hidden="1"/>
    <cellStyle name="Currency [0] 4294" xfId="6790" hidden="1"/>
    <cellStyle name="Currency [0] 4294" xfId="36213" hidden="1"/>
    <cellStyle name="Currency [0] 4295" xfId="6769" hidden="1"/>
    <cellStyle name="Currency [0] 4295" xfId="36192" hidden="1"/>
    <cellStyle name="Currency [0] 4296" xfId="6780" hidden="1"/>
    <cellStyle name="Currency [0] 4296" xfId="36203" hidden="1"/>
    <cellStyle name="Currency [0] 4297" xfId="6794" hidden="1"/>
    <cellStyle name="Currency [0] 4297" xfId="36217" hidden="1"/>
    <cellStyle name="Currency [0] 4298" xfId="6796" hidden="1"/>
    <cellStyle name="Currency [0] 4298" xfId="36219" hidden="1"/>
    <cellStyle name="Currency [0] 4299" xfId="6779" hidden="1"/>
    <cellStyle name="Currency [0] 4299" xfId="36202" hidden="1"/>
    <cellStyle name="Currency [0] 43" xfId="113" hidden="1"/>
    <cellStyle name="Currency [0] 43" xfId="29536" hidden="1"/>
    <cellStyle name="Currency [0] 430" xfId="476" hidden="1"/>
    <cellStyle name="Currency [0] 430" xfId="29899" hidden="1"/>
    <cellStyle name="Currency [0] 4300" xfId="6753" hidden="1"/>
    <cellStyle name="Currency [0] 4300" xfId="36176" hidden="1"/>
    <cellStyle name="Currency [0] 4301" xfId="6807" hidden="1"/>
    <cellStyle name="Currency [0] 4301" xfId="36230" hidden="1"/>
    <cellStyle name="Currency [0] 4302" xfId="6816" hidden="1"/>
    <cellStyle name="Currency [0] 4302" xfId="36239" hidden="1"/>
    <cellStyle name="Currency [0] 4303" xfId="6827" hidden="1"/>
    <cellStyle name="Currency [0] 4303" xfId="36250" hidden="1"/>
    <cellStyle name="Currency [0] 4304" xfId="6833" hidden="1"/>
    <cellStyle name="Currency [0] 4304" xfId="36256" hidden="1"/>
    <cellStyle name="Currency [0] 4305" xfId="6805" hidden="1"/>
    <cellStyle name="Currency [0] 4305" xfId="36228" hidden="1"/>
    <cellStyle name="Currency [0] 4306" xfId="6823" hidden="1"/>
    <cellStyle name="Currency [0] 4306" xfId="36246" hidden="1"/>
    <cellStyle name="Currency [0] 4307" xfId="6845" hidden="1"/>
    <cellStyle name="Currency [0] 4307" xfId="36268" hidden="1"/>
    <cellStyle name="Currency [0] 4308" xfId="6847" hidden="1"/>
    <cellStyle name="Currency [0] 4308" xfId="36270" hidden="1"/>
    <cellStyle name="Currency [0] 4309" xfId="6775" hidden="1"/>
    <cellStyle name="Currency [0] 4309" xfId="36198" hidden="1"/>
    <cellStyle name="Currency [0] 431" xfId="488" hidden="1"/>
    <cellStyle name="Currency [0] 431" xfId="29911" hidden="1"/>
    <cellStyle name="Currency [0] 4310" xfId="6759" hidden="1"/>
    <cellStyle name="Currency [0] 4310" xfId="36182" hidden="1"/>
    <cellStyle name="Currency [0] 4311" xfId="6819" hidden="1"/>
    <cellStyle name="Currency [0] 4311" xfId="36242" hidden="1"/>
    <cellStyle name="Currency [0] 4312" xfId="6764" hidden="1"/>
    <cellStyle name="Currency [0] 4312" xfId="36187" hidden="1"/>
    <cellStyle name="Currency [0] 4313" xfId="6808" hidden="1"/>
    <cellStyle name="Currency [0] 4313" xfId="36231" hidden="1"/>
    <cellStyle name="Currency [0] 4314" xfId="6852" hidden="1"/>
    <cellStyle name="Currency [0] 4314" xfId="36275" hidden="1"/>
    <cellStyle name="Currency [0] 4315" xfId="6820" hidden="1"/>
    <cellStyle name="Currency [0] 4315" xfId="36243" hidden="1"/>
    <cellStyle name="Currency [0] 4316" xfId="6828" hidden="1"/>
    <cellStyle name="Currency [0] 4316" xfId="36251" hidden="1"/>
    <cellStyle name="Currency [0] 4317" xfId="6864" hidden="1"/>
    <cellStyle name="Currency [0] 4317" xfId="36287" hidden="1"/>
    <cellStyle name="Currency [0] 4318" xfId="6866" hidden="1"/>
    <cellStyle name="Currency [0] 4318" xfId="36289" hidden="1"/>
    <cellStyle name="Currency [0] 4319" xfId="6822" hidden="1"/>
    <cellStyle name="Currency [0] 4319" xfId="36245" hidden="1"/>
    <cellStyle name="Currency [0] 432" xfId="486" hidden="1"/>
    <cellStyle name="Currency [0] 432" xfId="29909" hidden="1"/>
    <cellStyle name="Currency [0] 4320" xfId="6835" hidden="1"/>
    <cellStyle name="Currency [0] 4320" xfId="36258" hidden="1"/>
    <cellStyle name="Currency [0] 4321" xfId="6840" hidden="1"/>
    <cellStyle name="Currency [0] 4321" xfId="36263" hidden="1"/>
    <cellStyle name="Currency [0] 4322" xfId="6834" hidden="1"/>
    <cellStyle name="Currency [0] 4322" xfId="36257" hidden="1"/>
    <cellStyle name="Currency [0] 4323" xfId="6882" hidden="1"/>
    <cellStyle name="Currency [0] 4323" xfId="36305" hidden="1"/>
    <cellStyle name="Currency [0] 4324" xfId="6890" hidden="1"/>
    <cellStyle name="Currency [0] 4324" xfId="36313" hidden="1"/>
    <cellStyle name="Currency [0] 4325" xfId="6818" hidden="1"/>
    <cellStyle name="Currency [0] 4325" xfId="36241" hidden="1"/>
    <cellStyle name="Currency [0] 4326" xfId="6876" hidden="1"/>
    <cellStyle name="Currency [0] 4326" xfId="36299" hidden="1"/>
    <cellStyle name="Currency [0] 4327" xfId="6899" hidden="1"/>
    <cellStyle name="Currency [0] 4327" xfId="36322" hidden="1"/>
    <cellStyle name="Currency [0] 4328" xfId="6901" hidden="1"/>
    <cellStyle name="Currency [0] 4328" xfId="36324" hidden="1"/>
    <cellStyle name="Currency [0] 4329" xfId="6801" hidden="1"/>
    <cellStyle name="Currency [0] 4329" xfId="36224" hidden="1"/>
    <cellStyle name="Currency [0] 433" xfId="519" hidden="1"/>
    <cellStyle name="Currency [0] 433" xfId="29942" hidden="1"/>
    <cellStyle name="Currency [0] 4330" xfId="6811" hidden="1"/>
    <cellStyle name="Currency [0] 4330" xfId="36234" hidden="1"/>
    <cellStyle name="Currency [0] 4331" xfId="6873" hidden="1"/>
    <cellStyle name="Currency [0] 4331" xfId="36296" hidden="1"/>
    <cellStyle name="Currency [0] 4332" xfId="6838" hidden="1"/>
    <cellStyle name="Currency [0] 4332" xfId="36261" hidden="1"/>
    <cellStyle name="Currency [0] 4333" xfId="6783" hidden="1"/>
    <cellStyle name="Currency [0] 4333" xfId="36206" hidden="1"/>
    <cellStyle name="Currency [0] 4334" xfId="6909" hidden="1"/>
    <cellStyle name="Currency [0] 4334" xfId="36332" hidden="1"/>
    <cellStyle name="Currency [0] 4335" xfId="6874" hidden="1"/>
    <cellStyle name="Currency [0] 4335" xfId="36297" hidden="1"/>
    <cellStyle name="Currency [0] 4336" xfId="6885" hidden="1"/>
    <cellStyle name="Currency [0] 4336" xfId="36308" hidden="1"/>
    <cellStyle name="Currency [0] 4337" xfId="6917" hidden="1"/>
    <cellStyle name="Currency [0] 4337" xfId="36340" hidden="1"/>
    <cellStyle name="Currency [0] 4338" xfId="6919" hidden="1"/>
    <cellStyle name="Currency [0] 4338" xfId="36342" hidden="1"/>
    <cellStyle name="Currency [0] 4339" xfId="6871" hidden="1"/>
    <cellStyle name="Currency [0] 4339" xfId="36294" hidden="1"/>
    <cellStyle name="Currency [0] 434" xfId="463" hidden="1"/>
    <cellStyle name="Currency [0] 434" xfId="29886" hidden="1"/>
    <cellStyle name="Currency [0] 4340" xfId="6870" hidden="1"/>
    <cellStyle name="Currency [0] 4340" xfId="36293" hidden="1"/>
    <cellStyle name="Currency [0] 4341" xfId="6860" hidden="1"/>
    <cellStyle name="Currency [0] 4341" xfId="36283" hidden="1"/>
    <cellStyle name="Currency [0] 4342" xfId="6856" hidden="1"/>
    <cellStyle name="Currency [0] 4342" xfId="36279" hidden="1"/>
    <cellStyle name="Currency [0] 4343" xfId="6858" hidden="1"/>
    <cellStyle name="Currency [0] 4343" xfId="36281" hidden="1"/>
    <cellStyle name="Currency [0] 4344" xfId="6926" hidden="1"/>
    <cellStyle name="Currency [0] 4344" xfId="36349" hidden="1"/>
    <cellStyle name="Currency [0] 4345" xfId="6761" hidden="1"/>
    <cellStyle name="Currency [0] 4345" xfId="36184" hidden="1"/>
    <cellStyle name="Currency [0] 4346" xfId="6904" hidden="1"/>
    <cellStyle name="Currency [0] 4346" xfId="36327" hidden="1"/>
    <cellStyle name="Currency [0] 4347" xfId="6932" hidden="1"/>
    <cellStyle name="Currency [0] 4347" xfId="36355" hidden="1"/>
    <cellStyle name="Currency [0] 4348" xfId="6934" hidden="1"/>
    <cellStyle name="Currency [0] 4348" xfId="36357" hidden="1"/>
    <cellStyle name="Currency [0] 4349" xfId="6809" hidden="1"/>
    <cellStyle name="Currency [0] 4349" xfId="36232" hidden="1"/>
    <cellStyle name="Currency [0] 435" xfId="513" hidden="1"/>
    <cellStyle name="Currency [0] 435" xfId="29936" hidden="1"/>
    <cellStyle name="Currency [0] 4350" xfId="6883" hidden="1"/>
    <cellStyle name="Currency [0] 4350" xfId="36306" hidden="1"/>
    <cellStyle name="Currency [0] 4351" xfId="6839" hidden="1"/>
    <cellStyle name="Currency [0] 4351" xfId="36262" hidden="1"/>
    <cellStyle name="Currency [0] 4352" xfId="6875" hidden="1"/>
    <cellStyle name="Currency [0] 4352" xfId="36298" hidden="1"/>
    <cellStyle name="Currency [0] 4353" xfId="6879" hidden="1"/>
    <cellStyle name="Currency [0] 4353" xfId="36302" hidden="1"/>
    <cellStyle name="Currency [0] 4354" xfId="6940" hidden="1"/>
    <cellStyle name="Currency [0] 4354" xfId="36363" hidden="1"/>
    <cellStyle name="Currency [0] 4355" xfId="6756" hidden="1"/>
    <cellStyle name="Currency [0] 4355" xfId="36179" hidden="1"/>
    <cellStyle name="Currency [0] 4356" xfId="6922" hidden="1"/>
    <cellStyle name="Currency [0] 4356" xfId="36345" hidden="1"/>
    <cellStyle name="Currency [0] 4357" xfId="6945" hidden="1"/>
    <cellStyle name="Currency [0] 4357" xfId="36368" hidden="1"/>
    <cellStyle name="Currency [0] 4358" xfId="6947" hidden="1"/>
    <cellStyle name="Currency [0] 4358" xfId="36370" hidden="1"/>
    <cellStyle name="Currency [0] 4359" xfId="6803" hidden="1"/>
    <cellStyle name="Currency [0] 4359" xfId="36226" hidden="1"/>
    <cellStyle name="Currency [0] 436" xfId="523" hidden="1"/>
    <cellStyle name="Currency [0] 436" xfId="29946" hidden="1"/>
    <cellStyle name="Currency [0] 4360" xfId="6902" hidden="1"/>
    <cellStyle name="Currency [0] 4360" xfId="36325" hidden="1"/>
    <cellStyle name="Currency [0] 4361" xfId="6869" hidden="1"/>
    <cellStyle name="Currency [0] 4361" xfId="36292" hidden="1"/>
    <cellStyle name="Currency [0] 4362" xfId="6887" hidden="1"/>
    <cellStyle name="Currency [0] 4362" xfId="36310" hidden="1"/>
    <cellStyle name="Currency [0] 4363" xfId="6884" hidden="1"/>
    <cellStyle name="Currency [0] 4363" xfId="36307" hidden="1"/>
    <cellStyle name="Currency [0] 4364" xfId="6951" hidden="1"/>
    <cellStyle name="Currency [0] 4364" xfId="36374" hidden="1"/>
    <cellStyle name="Currency [0] 4365" xfId="6836" hidden="1"/>
    <cellStyle name="Currency [0] 4365" xfId="36259" hidden="1"/>
    <cellStyle name="Currency [0] 4366" xfId="6936" hidden="1"/>
    <cellStyle name="Currency [0] 4366" xfId="36359" hidden="1"/>
    <cellStyle name="Currency [0] 4367" xfId="6958" hidden="1"/>
    <cellStyle name="Currency [0] 4367" xfId="36381" hidden="1"/>
    <cellStyle name="Currency [0] 4368" xfId="6960" hidden="1"/>
    <cellStyle name="Currency [0] 4368" xfId="36383" hidden="1"/>
    <cellStyle name="Currency [0] 4369" xfId="6888" hidden="1"/>
    <cellStyle name="Currency [0] 4369" xfId="36311" hidden="1"/>
    <cellStyle name="Currency [0] 437" xfId="524" hidden="1"/>
    <cellStyle name="Currency [0] 437" xfId="29947" hidden="1"/>
    <cellStyle name="Currency [0] 4370" xfId="6920" hidden="1"/>
    <cellStyle name="Currency [0] 4370" xfId="36343" hidden="1"/>
    <cellStyle name="Currency [0] 4371" xfId="6772" hidden="1"/>
    <cellStyle name="Currency [0] 4371" xfId="36195" hidden="1"/>
    <cellStyle name="Currency [0] 4372" xfId="6906" hidden="1"/>
    <cellStyle name="Currency [0] 4372" xfId="36329" hidden="1"/>
    <cellStyle name="Currency [0] 4373" xfId="6903" hidden="1"/>
    <cellStyle name="Currency [0] 4373" xfId="36326" hidden="1"/>
    <cellStyle name="Currency [0] 4374" xfId="6964" hidden="1"/>
    <cellStyle name="Currency [0] 4374" xfId="36387" hidden="1"/>
    <cellStyle name="Currency [0] 4375" xfId="6799" hidden="1"/>
    <cellStyle name="Currency [0] 4375" xfId="36222" hidden="1"/>
    <cellStyle name="Currency [0] 4376" xfId="6948" hidden="1"/>
    <cellStyle name="Currency [0] 4376" xfId="36371" hidden="1"/>
    <cellStyle name="Currency [0] 4377" xfId="6968" hidden="1"/>
    <cellStyle name="Currency [0] 4377" xfId="36391" hidden="1"/>
    <cellStyle name="Currency [0] 4378" xfId="6970" hidden="1"/>
    <cellStyle name="Currency [0] 4378" xfId="36393" hidden="1"/>
    <cellStyle name="Currency [0] 4379" xfId="6907" hidden="1"/>
    <cellStyle name="Currency [0] 4379" xfId="36330" hidden="1"/>
    <cellStyle name="Currency [0] 438" xfId="489" hidden="1"/>
    <cellStyle name="Currency [0] 438" xfId="29912" hidden="1"/>
    <cellStyle name="Currency [0] 4380" xfId="6935" hidden="1"/>
    <cellStyle name="Currency [0] 4380" xfId="36358" hidden="1"/>
    <cellStyle name="Currency [0] 4381" xfId="6895" hidden="1"/>
    <cellStyle name="Currency [0] 4381" xfId="36318" hidden="1"/>
    <cellStyle name="Currency [0] 4382" xfId="6924" hidden="1"/>
    <cellStyle name="Currency [0] 4382" xfId="36347" hidden="1"/>
    <cellStyle name="Currency [0] 4383" xfId="6921" hidden="1"/>
    <cellStyle name="Currency [0] 4383" xfId="36344" hidden="1"/>
    <cellStyle name="Currency [0] 4384" xfId="6974" hidden="1"/>
    <cellStyle name="Currency [0] 4384" xfId="36397" hidden="1"/>
    <cellStyle name="Currency [0] 4385" xfId="6802" hidden="1"/>
    <cellStyle name="Currency [0] 4385" xfId="36225" hidden="1"/>
    <cellStyle name="Currency [0] 4386" xfId="6961" hidden="1"/>
    <cellStyle name="Currency [0] 4386" xfId="36384" hidden="1"/>
    <cellStyle name="Currency [0] 4387" xfId="6978" hidden="1"/>
    <cellStyle name="Currency [0] 4387" xfId="36401" hidden="1"/>
    <cellStyle name="Currency [0] 4388" xfId="6980" hidden="1"/>
    <cellStyle name="Currency [0] 4388" xfId="36403" hidden="1"/>
    <cellStyle name="Currency [0] 4389" xfId="6861" hidden="1"/>
    <cellStyle name="Currency [0] 4389" xfId="36284" hidden="1"/>
    <cellStyle name="Currency [0] 439" xfId="504" hidden="1"/>
    <cellStyle name="Currency [0] 439" xfId="29927" hidden="1"/>
    <cellStyle name="Currency [0] 4390" xfId="6897" hidden="1"/>
    <cellStyle name="Currency [0] 4390" xfId="36320" hidden="1"/>
    <cellStyle name="Currency [0] 4391" xfId="6966" hidden="1"/>
    <cellStyle name="Currency [0] 4391" xfId="36389" hidden="1"/>
    <cellStyle name="Currency [0] 4392" xfId="6954" hidden="1"/>
    <cellStyle name="Currency [0] 4392" xfId="36377" hidden="1"/>
    <cellStyle name="Currency [0] 4393" xfId="6971" hidden="1"/>
    <cellStyle name="Currency [0] 4393" xfId="36394" hidden="1"/>
    <cellStyle name="Currency [0] 4394" xfId="6982" hidden="1"/>
    <cellStyle name="Currency [0] 4394" xfId="36405" hidden="1"/>
    <cellStyle name="Currency [0] 4395" xfId="6830" hidden="1"/>
    <cellStyle name="Currency [0] 4395" xfId="36253" hidden="1"/>
    <cellStyle name="Currency [0] 4396" xfId="6894" hidden="1"/>
    <cellStyle name="Currency [0] 4396" xfId="36317" hidden="1"/>
    <cellStyle name="Currency [0] 4397" xfId="6986" hidden="1"/>
    <cellStyle name="Currency [0] 4397" xfId="36409" hidden="1"/>
    <cellStyle name="Currency [0] 4398" xfId="6988" hidden="1"/>
    <cellStyle name="Currency [0] 4398" xfId="36411" hidden="1"/>
    <cellStyle name="Currency [0] 4399" xfId="6943" hidden="1"/>
    <cellStyle name="Currency [0] 4399" xfId="36366" hidden="1"/>
    <cellStyle name="Currency [0] 44" xfId="98" hidden="1"/>
    <cellStyle name="Currency [0] 44" xfId="29521" hidden="1"/>
    <cellStyle name="Currency [0] 440" xfId="177" hidden="1"/>
    <cellStyle name="Currency [0] 440" xfId="29600" hidden="1"/>
    <cellStyle name="Currency [0] 4400" xfId="6955" hidden="1"/>
    <cellStyle name="Currency [0] 4400" xfId="36378" hidden="1"/>
    <cellStyle name="Currency [0] 4401" xfId="6983" hidden="1"/>
    <cellStyle name="Currency [0] 4401" xfId="36406" hidden="1"/>
    <cellStyle name="Currency [0] 4402" xfId="6956" hidden="1"/>
    <cellStyle name="Currency [0] 4402" xfId="36379" hidden="1"/>
    <cellStyle name="Currency [0] 4403" xfId="6989" hidden="1"/>
    <cellStyle name="Currency [0] 4403" xfId="36412" hidden="1"/>
    <cellStyle name="Currency [0] 4404" xfId="6991" hidden="1"/>
    <cellStyle name="Currency [0] 4404" xfId="36414" hidden="1"/>
    <cellStyle name="Currency [0] 4405" xfId="6984" hidden="1"/>
    <cellStyle name="Currency [0] 4405" xfId="36407" hidden="1"/>
    <cellStyle name="Currency [0] 4406" xfId="6930" hidden="1"/>
    <cellStyle name="Currency [0] 4406" xfId="36353" hidden="1"/>
    <cellStyle name="Currency [0] 4407" xfId="6994" hidden="1"/>
    <cellStyle name="Currency [0] 4407" xfId="36417" hidden="1"/>
    <cellStyle name="Currency [0] 4408" xfId="6996" hidden="1"/>
    <cellStyle name="Currency [0] 4408" xfId="36419" hidden="1"/>
    <cellStyle name="Currency [0] 4409" xfId="6713" hidden="1"/>
    <cellStyle name="Currency [0] 4409" xfId="36136" hidden="1"/>
    <cellStyle name="Currency [0] 441" xfId="499" hidden="1"/>
    <cellStyle name="Currency [0] 441" xfId="29922" hidden="1"/>
    <cellStyle name="Currency [0] 4410" xfId="6735" hidden="1"/>
    <cellStyle name="Currency [0] 4410" xfId="36158" hidden="1"/>
    <cellStyle name="Currency [0] 4411" xfId="7000" hidden="1"/>
    <cellStyle name="Currency [0] 4411" xfId="36423" hidden="1"/>
    <cellStyle name="Currency [0] 4412" xfId="7007" hidden="1"/>
    <cellStyle name="Currency [0] 4412" xfId="36430" hidden="1"/>
    <cellStyle name="Currency [0] 4413" xfId="7009" hidden="1"/>
    <cellStyle name="Currency [0] 4413" xfId="36432" hidden="1"/>
    <cellStyle name="Currency [0] 4414" xfId="6700" hidden="1"/>
    <cellStyle name="Currency [0] 4414" xfId="36123" hidden="1"/>
    <cellStyle name="Currency [0] 4415" xfId="7003" hidden="1"/>
    <cellStyle name="Currency [0] 4415" xfId="36426" hidden="1"/>
    <cellStyle name="Currency [0] 4416" xfId="7012" hidden="1"/>
    <cellStyle name="Currency [0] 4416" xfId="36435" hidden="1"/>
    <cellStyle name="Currency [0] 4417" xfId="7014" hidden="1"/>
    <cellStyle name="Currency [0] 4417" xfId="36437" hidden="1"/>
    <cellStyle name="Currency [0] 4418" xfId="7002" hidden="1"/>
    <cellStyle name="Currency [0] 4418" xfId="36425" hidden="1"/>
    <cellStyle name="Currency [0] 4419" xfId="6712" hidden="1"/>
    <cellStyle name="Currency [0] 4419" xfId="36135" hidden="1"/>
    <cellStyle name="Currency [0] 442" xfId="497" hidden="1"/>
    <cellStyle name="Currency [0] 442" xfId="29920" hidden="1"/>
    <cellStyle name="Currency [0] 4420" xfId="7025" hidden="1"/>
    <cellStyle name="Currency [0] 4420" xfId="36448" hidden="1"/>
    <cellStyle name="Currency [0] 4421" xfId="7034" hidden="1"/>
    <cellStyle name="Currency [0] 4421" xfId="36457" hidden="1"/>
    <cellStyle name="Currency [0] 4422" xfId="7045" hidden="1"/>
    <cellStyle name="Currency [0] 4422" xfId="36468" hidden="1"/>
    <cellStyle name="Currency [0] 4423" xfId="7051" hidden="1"/>
    <cellStyle name="Currency [0] 4423" xfId="36474" hidden="1"/>
    <cellStyle name="Currency [0] 4424" xfId="7023" hidden="1"/>
    <cellStyle name="Currency [0] 4424" xfId="36446" hidden="1"/>
    <cellStyle name="Currency [0] 4425" xfId="7041" hidden="1"/>
    <cellStyle name="Currency [0] 4425" xfId="36464" hidden="1"/>
    <cellStyle name="Currency [0] 4426" xfId="7063" hidden="1"/>
    <cellStyle name="Currency [0] 4426" xfId="36486" hidden="1"/>
    <cellStyle name="Currency [0] 4427" xfId="7065" hidden="1"/>
    <cellStyle name="Currency [0] 4427" xfId="36488" hidden="1"/>
    <cellStyle name="Currency [0] 4428" xfId="6997" hidden="1"/>
    <cellStyle name="Currency [0] 4428" xfId="36420" hidden="1"/>
    <cellStyle name="Currency [0] 4429" xfId="6708" hidden="1"/>
    <cellStyle name="Currency [0] 4429" xfId="36131" hidden="1"/>
    <cellStyle name="Currency [0] 443" xfId="526" hidden="1"/>
    <cellStyle name="Currency [0] 443" xfId="29949" hidden="1"/>
    <cellStyle name="Currency [0] 4430" xfId="7037" hidden="1"/>
    <cellStyle name="Currency [0] 4430" xfId="36460" hidden="1"/>
    <cellStyle name="Currency [0] 4431" xfId="6704" hidden="1"/>
    <cellStyle name="Currency [0] 4431" xfId="36127" hidden="1"/>
    <cellStyle name="Currency [0] 4432" xfId="7026" hidden="1"/>
    <cellStyle name="Currency [0] 4432" xfId="36449" hidden="1"/>
    <cellStyle name="Currency [0] 4433" xfId="7070" hidden="1"/>
    <cellStyle name="Currency [0] 4433" xfId="36493" hidden="1"/>
    <cellStyle name="Currency [0] 4434" xfId="7038" hidden="1"/>
    <cellStyle name="Currency [0] 4434" xfId="36461" hidden="1"/>
    <cellStyle name="Currency [0] 4435" xfId="7046" hidden="1"/>
    <cellStyle name="Currency [0] 4435" xfId="36469" hidden="1"/>
    <cellStyle name="Currency [0] 4436" xfId="7082" hidden="1"/>
    <cellStyle name="Currency [0] 4436" xfId="36505" hidden="1"/>
    <cellStyle name="Currency [0] 4437" xfId="7084" hidden="1"/>
    <cellStyle name="Currency [0] 4437" xfId="36507" hidden="1"/>
    <cellStyle name="Currency [0] 4438" xfId="7040" hidden="1"/>
    <cellStyle name="Currency [0] 4438" xfId="36463" hidden="1"/>
    <cellStyle name="Currency [0] 4439" xfId="7053" hidden="1"/>
    <cellStyle name="Currency [0] 4439" xfId="36476" hidden="1"/>
    <cellStyle name="Currency [0] 444" xfId="442" hidden="1"/>
    <cellStyle name="Currency [0] 444" xfId="29865" hidden="1"/>
    <cellStyle name="Currency [0] 4440" xfId="7058" hidden="1"/>
    <cellStyle name="Currency [0] 4440" xfId="36481" hidden="1"/>
    <cellStyle name="Currency [0] 4441" xfId="7052" hidden="1"/>
    <cellStyle name="Currency [0] 4441" xfId="36475" hidden="1"/>
    <cellStyle name="Currency [0] 4442" xfId="7100" hidden="1"/>
    <cellStyle name="Currency [0] 4442" xfId="36523" hidden="1"/>
    <cellStyle name="Currency [0] 4443" xfId="7108" hidden="1"/>
    <cellStyle name="Currency [0] 4443" xfId="36531" hidden="1"/>
    <cellStyle name="Currency [0] 4444" xfId="7036" hidden="1"/>
    <cellStyle name="Currency [0] 4444" xfId="36459" hidden="1"/>
    <cellStyle name="Currency [0] 4445" xfId="7094" hidden="1"/>
    <cellStyle name="Currency [0] 4445" xfId="36517" hidden="1"/>
    <cellStyle name="Currency [0] 4446" xfId="7117" hidden="1"/>
    <cellStyle name="Currency [0] 4446" xfId="36540" hidden="1"/>
    <cellStyle name="Currency [0] 4447" xfId="7119" hidden="1"/>
    <cellStyle name="Currency [0] 4447" xfId="36542" hidden="1"/>
    <cellStyle name="Currency [0] 4448" xfId="7019" hidden="1"/>
    <cellStyle name="Currency [0] 4448" xfId="36442" hidden="1"/>
    <cellStyle name="Currency [0] 4449" xfId="7029" hidden="1"/>
    <cellStyle name="Currency [0] 4449" xfId="36452" hidden="1"/>
    <cellStyle name="Currency [0] 445" xfId="518" hidden="1"/>
    <cellStyle name="Currency [0] 445" xfId="29941" hidden="1"/>
    <cellStyle name="Currency [0] 4450" xfId="7091" hidden="1"/>
    <cellStyle name="Currency [0] 4450" xfId="36514" hidden="1"/>
    <cellStyle name="Currency [0] 4451" xfId="7056" hidden="1"/>
    <cellStyle name="Currency [0] 4451" xfId="36479" hidden="1"/>
    <cellStyle name="Currency [0] 4452" xfId="7005" hidden="1"/>
    <cellStyle name="Currency [0] 4452" xfId="36428" hidden="1"/>
    <cellStyle name="Currency [0] 4453" xfId="7127" hidden="1"/>
    <cellStyle name="Currency [0] 4453" xfId="36550" hidden="1"/>
    <cellStyle name="Currency [0] 4454" xfId="7092" hidden="1"/>
    <cellStyle name="Currency [0] 4454" xfId="36515" hidden="1"/>
    <cellStyle name="Currency [0] 4455" xfId="7103" hidden="1"/>
    <cellStyle name="Currency [0] 4455" xfId="36526" hidden="1"/>
    <cellStyle name="Currency [0] 4456" xfId="7135" hidden="1"/>
    <cellStyle name="Currency [0] 4456" xfId="36558" hidden="1"/>
    <cellStyle name="Currency [0] 4457" xfId="7137" hidden="1"/>
    <cellStyle name="Currency [0] 4457" xfId="36560" hidden="1"/>
    <cellStyle name="Currency [0] 4458" xfId="7089" hidden="1"/>
    <cellStyle name="Currency [0] 4458" xfId="36512" hidden="1"/>
    <cellStyle name="Currency [0] 4459" xfId="7088" hidden="1"/>
    <cellStyle name="Currency [0] 4459" xfId="36511" hidden="1"/>
    <cellStyle name="Currency [0] 446" xfId="528" hidden="1"/>
    <cellStyle name="Currency [0] 446" xfId="29951" hidden="1"/>
    <cellStyle name="Currency [0] 4460" xfId="7078" hidden="1"/>
    <cellStyle name="Currency [0] 4460" xfId="36501" hidden="1"/>
    <cellStyle name="Currency [0] 4461" xfId="7074" hidden="1"/>
    <cellStyle name="Currency [0] 4461" xfId="36497" hidden="1"/>
    <cellStyle name="Currency [0] 4462" xfId="7076" hidden="1"/>
    <cellStyle name="Currency [0] 4462" xfId="36499" hidden="1"/>
    <cellStyle name="Currency [0] 4463" xfId="7144" hidden="1"/>
    <cellStyle name="Currency [0] 4463" xfId="36567" hidden="1"/>
    <cellStyle name="Currency [0] 4464" xfId="6706" hidden="1"/>
    <cellStyle name="Currency [0] 4464" xfId="36129" hidden="1"/>
    <cellStyle name="Currency [0] 4465" xfId="7122" hidden="1"/>
    <cellStyle name="Currency [0] 4465" xfId="36545" hidden="1"/>
    <cellStyle name="Currency [0] 4466" xfId="7150" hidden="1"/>
    <cellStyle name="Currency [0] 4466" xfId="36573" hidden="1"/>
    <cellStyle name="Currency [0] 4467" xfId="7152" hidden="1"/>
    <cellStyle name="Currency [0] 4467" xfId="36575" hidden="1"/>
    <cellStyle name="Currency [0] 4468" xfId="7027" hidden="1"/>
    <cellStyle name="Currency [0] 4468" xfId="36450" hidden="1"/>
    <cellStyle name="Currency [0] 4469" xfId="7101" hidden="1"/>
    <cellStyle name="Currency [0] 4469" xfId="36524" hidden="1"/>
    <cellStyle name="Currency [0] 447" xfId="529" hidden="1"/>
    <cellStyle name="Currency [0] 447" xfId="29952" hidden="1"/>
    <cellStyle name="Currency [0] 4470" xfId="7057" hidden="1"/>
    <cellStyle name="Currency [0] 4470" xfId="36480" hidden="1"/>
    <cellStyle name="Currency [0] 4471" xfId="7093" hidden="1"/>
    <cellStyle name="Currency [0] 4471" xfId="36516" hidden="1"/>
    <cellStyle name="Currency [0] 4472" xfId="7097" hidden="1"/>
    <cellStyle name="Currency [0] 4472" xfId="36520" hidden="1"/>
    <cellStyle name="Currency [0] 4473" xfId="7158" hidden="1"/>
    <cellStyle name="Currency [0] 4473" xfId="36581" hidden="1"/>
    <cellStyle name="Currency [0] 4474" xfId="6741" hidden="1"/>
    <cellStyle name="Currency [0] 4474" xfId="36164" hidden="1"/>
    <cellStyle name="Currency [0] 4475" xfId="7140" hidden="1"/>
    <cellStyle name="Currency [0] 4475" xfId="36563" hidden="1"/>
    <cellStyle name="Currency [0] 4476" xfId="7163" hidden="1"/>
    <cellStyle name="Currency [0] 4476" xfId="36586" hidden="1"/>
    <cellStyle name="Currency [0] 4477" xfId="7165" hidden="1"/>
    <cellStyle name="Currency [0] 4477" xfId="36588" hidden="1"/>
    <cellStyle name="Currency [0] 4478" xfId="7021" hidden="1"/>
    <cellStyle name="Currency [0] 4478" xfId="36444" hidden="1"/>
    <cellStyle name="Currency [0] 4479" xfId="7120" hidden="1"/>
    <cellStyle name="Currency [0] 4479" xfId="36543" hidden="1"/>
    <cellStyle name="Currency [0] 448" xfId="500" hidden="1"/>
    <cellStyle name="Currency [0] 448" xfId="29923" hidden="1"/>
    <cellStyle name="Currency [0] 4480" xfId="7087" hidden="1"/>
    <cellStyle name="Currency [0] 4480" xfId="36510" hidden="1"/>
    <cellStyle name="Currency [0] 4481" xfId="7105" hidden="1"/>
    <cellStyle name="Currency [0] 4481" xfId="36528" hidden="1"/>
    <cellStyle name="Currency [0] 4482" xfId="7102" hidden="1"/>
    <cellStyle name="Currency [0] 4482" xfId="36525" hidden="1"/>
    <cellStyle name="Currency [0] 4483" xfId="7169" hidden="1"/>
    <cellStyle name="Currency [0] 4483" xfId="36592" hidden="1"/>
    <cellStyle name="Currency [0] 4484" xfId="7054" hidden="1"/>
    <cellStyle name="Currency [0] 4484" xfId="36477" hidden="1"/>
    <cellStyle name="Currency [0] 4485" xfId="7154" hidden="1"/>
    <cellStyle name="Currency [0] 4485" xfId="36577" hidden="1"/>
    <cellStyle name="Currency [0] 4486" xfId="7176" hidden="1"/>
    <cellStyle name="Currency [0] 4486" xfId="36599" hidden="1"/>
    <cellStyle name="Currency [0] 4487" xfId="7178" hidden="1"/>
    <cellStyle name="Currency [0] 4487" xfId="36601" hidden="1"/>
    <cellStyle name="Currency [0] 4488" xfId="7106" hidden="1"/>
    <cellStyle name="Currency [0] 4488" xfId="36529" hidden="1"/>
    <cellStyle name="Currency [0] 4489" xfId="7138" hidden="1"/>
    <cellStyle name="Currency [0] 4489" xfId="36561" hidden="1"/>
    <cellStyle name="Currency [0] 449" xfId="512" hidden="1"/>
    <cellStyle name="Currency [0] 449" xfId="29935" hidden="1"/>
    <cellStyle name="Currency [0] 4490" xfId="6786" hidden="1"/>
    <cellStyle name="Currency [0] 4490" xfId="36209" hidden="1"/>
    <cellStyle name="Currency [0] 4491" xfId="7124" hidden="1"/>
    <cellStyle name="Currency [0] 4491" xfId="36547" hidden="1"/>
    <cellStyle name="Currency [0] 4492" xfId="7121" hidden="1"/>
    <cellStyle name="Currency [0] 4492" xfId="36544" hidden="1"/>
    <cellStyle name="Currency [0] 4493" xfId="7182" hidden="1"/>
    <cellStyle name="Currency [0] 4493" xfId="36605" hidden="1"/>
    <cellStyle name="Currency [0] 4494" xfId="7017" hidden="1"/>
    <cellStyle name="Currency [0] 4494" xfId="36440" hidden="1"/>
    <cellStyle name="Currency [0] 4495" xfId="7166" hidden="1"/>
    <cellStyle name="Currency [0] 4495" xfId="36589" hidden="1"/>
    <cellStyle name="Currency [0] 4496" xfId="7186" hidden="1"/>
    <cellStyle name="Currency [0] 4496" xfId="36609" hidden="1"/>
    <cellStyle name="Currency [0] 4497" xfId="7188" hidden="1"/>
    <cellStyle name="Currency [0] 4497" xfId="36611" hidden="1"/>
    <cellStyle name="Currency [0] 4498" xfId="7125" hidden="1"/>
    <cellStyle name="Currency [0] 4498" xfId="36548" hidden="1"/>
    <cellStyle name="Currency [0] 4499" xfId="7153" hidden="1"/>
    <cellStyle name="Currency [0] 4499" xfId="36576" hidden="1"/>
    <cellStyle name="Currency [0] 45" xfId="71" hidden="1"/>
    <cellStyle name="Currency [0] 45" xfId="29494" hidden="1"/>
    <cellStyle name="Currency [0] 450" xfId="492" hidden="1"/>
    <cellStyle name="Currency [0] 450" xfId="29915" hidden="1"/>
    <cellStyle name="Currency [0] 4500" xfId="7113" hidden="1"/>
    <cellStyle name="Currency [0] 4500" xfId="36536" hidden="1"/>
    <cellStyle name="Currency [0] 4501" xfId="7142" hidden="1"/>
    <cellStyle name="Currency [0] 4501" xfId="36565" hidden="1"/>
    <cellStyle name="Currency [0] 4502" xfId="7139" hidden="1"/>
    <cellStyle name="Currency [0] 4502" xfId="36562" hidden="1"/>
    <cellStyle name="Currency [0] 4503" xfId="7192" hidden="1"/>
    <cellStyle name="Currency [0] 4503" xfId="36615" hidden="1"/>
    <cellStyle name="Currency [0] 4504" xfId="7020" hidden="1"/>
    <cellStyle name="Currency [0] 4504" xfId="36443" hidden="1"/>
    <cellStyle name="Currency [0] 4505" xfId="7179" hidden="1"/>
    <cellStyle name="Currency [0] 4505" xfId="36602" hidden="1"/>
    <cellStyle name="Currency [0] 4506" xfId="7196" hidden="1"/>
    <cellStyle name="Currency [0] 4506" xfId="36619" hidden="1"/>
    <cellStyle name="Currency [0] 4507" xfId="7198" hidden="1"/>
    <cellStyle name="Currency [0] 4507" xfId="36621" hidden="1"/>
    <cellStyle name="Currency [0] 4508" xfId="7079" hidden="1"/>
    <cellStyle name="Currency [0] 4508" xfId="36502" hidden="1"/>
    <cellStyle name="Currency [0] 4509" xfId="7115" hidden="1"/>
    <cellStyle name="Currency [0] 4509" xfId="36538" hidden="1"/>
    <cellStyle name="Currency [0] 451" xfId="507" hidden="1"/>
    <cellStyle name="Currency [0] 451" xfId="29930" hidden="1"/>
    <cellStyle name="Currency [0] 4510" xfId="7184" hidden="1"/>
    <cellStyle name="Currency [0] 4510" xfId="36607" hidden="1"/>
    <cellStyle name="Currency [0] 4511" xfId="7172" hidden="1"/>
    <cellStyle name="Currency [0] 4511" xfId="36595" hidden="1"/>
    <cellStyle name="Currency [0] 4512" xfId="7189" hidden="1"/>
    <cellStyle name="Currency [0] 4512" xfId="36612" hidden="1"/>
    <cellStyle name="Currency [0] 4513" xfId="7200" hidden="1"/>
    <cellStyle name="Currency [0] 4513" xfId="36623" hidden="1"/>
    <cellStyle name="Currency [0] 4514" xfId="7048" hidden="1"/>
    <cellStyle name="Currency [0] 4514" xfId="36471" hidden="1"/>
    <cellStyle name="Currency [0] 4515" xfId="7112" hidden="1"/>
    <cellStyle name="Currency [0] 4515" xfId="36535" hidden="1"/>
    <cellStyle name="Currency [0] 4516" xfId="7204" hidden="1"/>
    <cellStyle name="Currency [0] 4516" xfId="36627" hidden="1"/>
    <cellStyle name="Currency [0] 4517" xfId="7206" hidden="1"/>
    <cellStyle name="Currency [0] 4517" xfId="36629" hidden="1"/>
    <cellStyle name="Currency [0] 4518" xfId="7161" hidden="1"/>
    <cellStyle name="Currency [0] 4518" xfId="36584" hidden="1"/>
    <cellStyle name="Currency [0] 4519" xfId="7173" hidden="1"/>
    <cellStyle name="Currency [0] 4519" xfId="36596" hidden="1"/>
    <cellStyle name="Currency [0] 452" xfId="505" hidden="1"/>
    <cellStyle name="Currency [0] 452" xfId="29928" hidden="1"/>
    <cellStyle name="Currency [0] 4520" xfId="7201" hidden="1"/>
    <cellStyle name="Currency [0] 4520" xfId="36624" hidden="1"/>
    <cellStyle name="Currency [0] 4521" xfId="7174" hidden="1"/>
    <cellStyle name="Currency [0] 4521" xfId="36597" hidden="1"/>
    <cellStyle name="Currency [0] 4522" xfId="7207" hidden="1"/>
    <cellStyle name="Currency [0] 4522" xfId="36630" hidden="1"/>
    <cellStyle name="Currency [0] 4523" xfId="7209" hidden="1"/>
    <cellStyle name="Currency [0] 4523" xfId="36632" hidden="1"/>
    <cellStyle name="Currency [0] 4524" xfId="7202" hidden="1"/>
    <cellStyle name="Currency [0] 4524" xfId="36625" hidden="1"/>
    <cellStyle name="Currency [0] 4525" xfId="7148" hidden="1"/>
    <cellStyle name="Currency [0] 4525" xfId="36571" hidden="1"/>
    <cellStyle name="Currency [0] 4526" xfId="7211" hidden="1"/>
    <cellStyle name="Currency [0] 4526" xfId="36634" hidden="1"/>
    <cellStyle name="Currency [0] 4527" xfId="7213" hidden="1"/>
    <cellStyle name="Currency [0] 4527" xfId="36636" hidden="1"/>
    <cellStyle name="Currency [0] 4528" xfId="6725" hidden="1"/>
    <cellStyle name="Currency [0] 4528" xfId="36148" hidden="1"/>
    <cellStyle name="Currency [0] 4529" xfId="6703" hidden="1"/>
    <cellStyle name="Currency [0] 4529" xfId="36126" hidden="1"/>
    <cellStyle name="Currency [0] 453" xfId="531" hidden="1"/>
    <cellStyle name="Currency [0] 453" xfId="29954" hidden="1"/>
    <cellStyle name="Currency [0] 4530" xfId="7219" hidden="1"/>
    <cellStyle name="Currency [0] 4530" xfId="36642" hidden="1"/>
    <cellStyle name="Currency [0] 4531" xfId="7225" hidden="1"/>
    <cellStyle name="Currency [0] 4531" xfId="36648" hidden="1"/>
    <cellStyle name="Currency [0] 4532" xfId="7227" hidden="1"/>
    <cellStyle name="Currency [0] 4532" xfId="36650" hidden="1"/>
    <cellStyle name="Currency [0] 4533" xfId="6720" hidden="1"/>
    <cellStyle name="Currency [0] 4533" xfId="36143" hidden="1"/>
    <cellStyle name="Currency [0] 4534" xfId="7221" hidden="1"/>
    <cellStyle name="Currency [0] 4534" xfId="36644" hidden="1"/>
    <cellStyle name="Currency [0] 4535" xfId="7229" hidden="1"/>
    <cellStyle name="Currency [0] 4535" xfId="36652" hidden="1"/>
    <cellStyle name="Currency [0] 4536" xfId="7231" hidden="1"/>
    <cellStyle name="Currency [0] 4536" xfId="36654" hidden="1"/>
    <cellStyle name="Currency [0] 4537" xfId="7220" hidden="1"/>
    <cellStyle name="Currency [0] 4537" xfId="36643" hidden="1"/>
    <cellStyle name="Currency [0] 4538" xfId="6726" hidden="1"/>
    <cellStyle name="Currency [0] 4538" xfId="36149" hidden="1"/>
    <cellStyle name="Currency [0] 4539" xfId="7242" hidden="1"/>
    <cellStyle name="Currency [0] 4539" xfId="36665" hidden="1"/>
    <cellStyle name="Currency [0] 454" xfId="444" hidden="1"/>
    <cellStyle name="Currency [0] 454" xfId="29867" hidden="1"/>
    <cellStyle name="Currency [0] 4540" xfId="7251" hidden="1"/>
    <cellStyle name="Currency [0] 4540" xfId="36674" hidden="1"/>
    <cellStyle name="Currency [0] 4541" xfId="7262" hidden="1"/>
    <cellStyle name="Currency [0] 4541" xfId="36685" hidden="1"/>
    <cellStyle name="Currency [0] 4542" xfId="7268" hidden="1"/>
    <cellStyle name="Currency [0] 4542" xfId="36691" hidden="1"/>
    <cellStyle name="Currency [0] 4543" xfId="7240" hidden="1"/>
    <cellStyle name="Currency [0] 4543" xfId="36663" hidden="1"/>
    <cellStyle name="Currency [0] 4544" xfId="7258" hidden="1"/>
    <cellStyle name="Currency [0] 4544" xfId="36681" hidden="1"/>
    <cellStyle name="Currency [0] 4545" xfId="7280" hidden="1"/>
    <cellStyle name="Currency [0] 4545" xfId="36703" hidden="1"/>
    <cellStyle name="Currency [0] 4546" xfId="7282" hidden="1"/>
    <cellStyle name="Currency [0] 4546" xfId="36705" hidden="1"/>
    <cellStyle name="Currency [0] 4547" xfId="7216" hidden="1"/>
    <cellStyle name="Currency [0] 4547" xfId="36639" hidden="1"/>
    <cellStyle name="Currency [0] 4548" xfId="6730" hidden="1"/>
    <cellStyle name="Currency [0] 4548" xfId="36153" hidden="1"/>
    <cellStyle name="Currency [0] 4549" xfId="7254" hidden="1"/>
    <cellStyle name="Currency [0] 4549" xfId="36677" hidden="1"/>
    <cellStyle name="Currency [0] 455" xfId="525" hidden="1"/>
    <cellStyle name="Currency [0] 455" xfId="29948" hidden="1"/>
    <cellStyle name="Currency [0] 4550" xfId="6746" hidden="1"/>
    <cellStyle name="Currency [0] 4550" xfId="36169" hidden="1"/>
    <cellStyle name="Currency [0] 4551" xfId="7243" hidden="1"/>
    <cellStyle name="Currency [0] 4551" xfId="36666" hidden="1"/>
    <cellStyle name="Currency [0] 4552" xfId="7287" hidden="1"/>
    <cellStyle name="Currency [0] 4552" xfId="36710" hidden="1"/>
    <cellStyle name="Currency [0] 4553" xfId="7255" hidden="1"/>
    <cellStyle name="Currency [0] 4553" xfId="36678" hidden="1"/>
    <cellStyle name="Currency [0] 4554" xfId="7263" hidden="1"/>
    <cellStyle name="Currency [0] 4554" xfId="36686" hidden="1"/>
    <cellStyle name="Currency [0] 4555" xfId="7299" hidden="1"/>
    <cellStyle name="Currency [0] 4555" xfId="36722" hidden="1"/>
    <cellStyle name="Currency [0] 4556" xfId="7301" hidden="1"/>
    <cellStyle name="Currency [0] 4556" xfId="36724" hidden="1"/>
    <cellStyle name="Currency [0] 4557" xfId="7257" hidden="1"/>
    <cellStyle name="Currency [0] 4557" xfId="36680" hidden="1"/>
    <cellStyle name="Currency [0] 4558" xfId="7270" hidden="1"/>
    <cellStyle name="Currency [0] 4558" xfId="36693" hidden="1"/>
    <cellStyle name="Currency [0] 4559" xfId="7275" hidden="1"/>
    <cellStyle name="Currency [0] 4559" xfId="36698" hidden="1"/>
    <cellStyle name="Currency [0] 456" xfId="532" hidden="1"/>
    <cellStyle name="Currency [0] 456" xfId="29955" hidden="1"/>
    <cellStyle name="Currency [0] 4560" xfId="7269" hidden="1"/>
    <cellStyle name="Currency [0] 4560" xfId="36692" hidden="1"/>
    <cellStyle name="Currency [0] 4561" xfId="7317" hidden="1"/>
    <cellStyle name="Currency [0] 4561" xfId="36740" hidden="1"/>
    <cellStyle name="Currency [0] 4562" xfId="7325" hidden="1"/>
    <cellStyle name="Currency [0] 4562" xfId="36748" hidden="1"/>
    <cellStyle name="Currency [0] 4563" xfId="7253" hidden="1"/>
    <cellStyle name="Currency [0] 4563" xfId="36676" hidden="1"/>
    <cellStyle name="Currency [0] 4564" xfId="7311" hidden="1"/>
    <cellStyle name="Currency [0] 4564" xfId="36734" hidden="1"/>
    <cellStyle name="Currency [0] 4565" xfId="7334" hidden="1"/>
    <cellStyle name="Currency [0] 4565" xfId="36757" hidden="1"/>
    <cellStyle name="Currency [0] 4566" xfId="7336" hidden="1"/>
    <cellStyle name="Currency [0] 4566" xfId="36759" hidden="1"/>
    <cellStyle name="Currency [0] 4567" xfId="7236" hidden="1"/>
    <cellStyle name="Currency [0] 4567" xfId="36659" hidden="1"/>
    <cellStyle name="Currency [0] 4568" xfId="7246" hidden="1"/>
    <cellStyle name="Currency [0] 4568" xfId="36669" hidden="1"/>
    <cellStyle name="Currency [0] 4569" xfId="7308" hidden="1"/>
    <cellStyle name="Currency [0] 4569" xfId="36731" hidden="1"/>
    <cellStyle name="Currency [0] 457" xfId="533" hidden="1"/>
    <cellStyle name="Currency [0] 457" xfId="29956" hidden="1"/>
    <cellStyle name="Currency [0] 4570" xfId="7273" hidden="1"/>
    <cellStyle name="Currency [0] 4570" xfId="36696" hidden="1"/>
    <cellStyle name="Currency [0] 4571" xfId="7223" hidden="1"/>
    <cellStyle name="Currency [0] 4571" xfId="36646" hidden="1"/>
    <cellStyle name="Currency [0] 4572" xfId="7344" hidden="1"/>
    <cellStyle name="Currency [0] 4572" xfId="36767" hidden="1"/>
    <cellStyle name="Currency [0] 4573" xfId="7309" hidden="1"/>
    <cellStyle name="Currency [0] 4573" xfId="36732" hidden="1"/>
    <cellStyle name="Currency [0] 4574" xfId="7320" hidden="1"/>
    <cellStyle name="Currency [0] 4574" xfId="36743" hidden="1"/>
    <cellStyle name="Currency [0] 4575" xfId="7352" hidden="1"/>
    <cellStyle name="Currency [0] 4575" xfId="36775" hidden="1"/>
    <cellStyle name="Currency [0] 4576" xfId="7354" hidden="1"/>
    <cellStyle name="Currency [0] 4576" xfId="36777" hidden="1"/>
    <cellStyle name="Currency [0] 4577" xfId="7306" hidden="1"/>
    <cellStyle name="Currency [0] 4577" xfId="36729" hidden="1"/>
    <cellStyle name="Currency [0] 4578" xfId="7305" hidden="1"/>
    <cellStyle name="Currency [0] 4578" xfId="36728" hidden="1"/>
    <cellStyle name="Currency [0] 4579" xfId="7295" hidden="1"/>
    <cellStyle name="Currency [0] 4579" xfId="36718" hidden="1"/>
    <cellStyle name="Currency [0] 458" xfId="473" hidden="1"/>
    <cellStyle name="Currency [0] 458" xfId="29896" hidden="1"/>
    <cellStyle name="Currency [0] 4580" xfId="7291" hidden="1"/>
    <cellStyle name="Currency [0] 4580" xfId="36714" hidden="1"/>
    <cellStyle name="Currency [0] 4581" xfId="7293" hidden="1"/>
    <cellStyle name="Currency [0] 4581" xfId="36716" hidden="1"/>
    <cellStyle name="Currency [0] 4582" xfId="7361" hidden="1"/>
    <cellStyle name="Currency [0] 4582" xfId="36784" hidden="1"/>
    <cellStyle name="Currency [0] 4583" xfId="6732" hidden="1"/>
    <cellStyle name="Currency [0] 4583" xfId="36155" hidden="1"/>
    <cellStyle name="Currency [0] 4584" xfId="7339" hidden="1"/>
    <cellStyle name="Currency [0] 4584" xfId="36762" hidden="1"/>
    <cellStyle name="Currency [0] 4585" xfId="7367" hidden="1"/>
    <cellStyle name="Currency [0] 4585" xfId="36790" hidden="1"/>
    <cellStyle name="Currency [0] 4586" xfId="7369" hidden="1"/>
    <cellStyle name="Currency [0] 4586" xfId="36792" hidden="1"/>
    <cellStyle name="Currency [0] 4587" xfId="7244" hidden="1"/>
    <cellStyle name="Currency [0] 4587" xfId="36667" hidden="1"/>
    <cellStyle name="Currency [0] 4588" xfId="7318" hidden="1"/>
    <cellStyle name="Currency [0] 4588" xfId="36741" hidden="1"/>
    <cellStyle name="Currency [0] 4589" xfId="7274" hidden="1"/>
    <cellStyle name="Currency [0] 4589" xfId="36697" hidden="1"/>
    <cellStyle name="Currency [0] 459" xfId="493" hidden="1"/>
    <cellStyle name="Currency [0] 459" xfId="29916" hidden="1"/>
    <cellStyle name="Currency [0] 4590" xfId="7310" hidden="1"/>
    <cellStyle name="Currency [0] 4590" xfId="36733" hidden="1"/>
    <cellStyle name="Currency [0] 4591" xfId="7314" hidden="1"/>
    <cellStyle name="Currency [0] 4591" xfId="36737" hidden="1"/>
    <cellStyle name="Currency [0] 4592" xfId="7375" hidden="1"/>
    <cellStyle name="Currency [0] 4592" xfId="36798" hidden="1"/>
    <cellStyle name="Currency [0] 4593" xfId="6719" hidden="1"/>
    <cellStyle name="Currency [0] 4593" xfId="36142" hidden="1"/>
    <cellStyle name="Currency [0] 4594" xfId="7357" hidden="1"/>
    <cellStyle name="Currency [0] 4594" xfId="36780" hidden="1"/>
    <cellStyle name="Currency [0] 4595" xfId="7380" hidden="1"/>
    <cellStyle name="Currency [0] 4595" xfId="36803" hidden="1"/>
    <cellStyle name="Currency [0] 4596" xfId="7382" hidden="1"/>
    <cellStyle name="Currency [0] 4596" xfId="36805" hidden="1"/>
    <cellStyle name="Currency [0] 4597" xfId="7238" hidden="1"/>
    <cellStyle name="Currency [0] 4597" xfId="36661" hidden="1"/>
    <cellStyle name="Currency [0] 4598" xfId="7337" hidden="1"/>
    <cellStyle name="Currency [0] 4598" xfId="36760" hidden="1"/>
    <cellStyle name="Currency [0] 4599" xfId="7304" hidden="1"/>
    <cellStyle name="Currency [0] 4599" xfId="36727" hidden="1"/>
    <cellStyle name="Currency [0] 46" xfId="135" hidden="1"/>
    <cellStyle name="Currency [0] 46" xfId="29558" hidden="1"/>
    <cellStyle name="Currency [0] 460" xfId="527" hidden="1"/>
    <cellStyle name="Currency [0] 460" xfId="29950" hidden="1"/>
    <cellStyle name="Currency [0] 4600" xfId="7322" hidden="1"/>
    <cellStyle name="Currency [0] 4600" xfId="36745" hidden="1"/>
    <cellStyle name="Currency [0] 4601" xfId="7319" hidden="1"/>
    <cellStyle name="Currency [0] 4601" xfId="36742" hidden="1"/>
    <cellStyle name="Currency [0] 4602" xfId="7386" hidden="1"/>
    <cellStyle name="Currency [0] 4602" xfId="36809" hidden="1"/>
    <cellStyle name="Currency [0] 4603" xfId="7271" hidden="1"/>
    <cellStyle name="Currency [0] 4603" xfId="36694" hidden="1"/>
    <cellStyle name="Currency [0] 4604" xfId="7371" hidden="1"/>
    <cellStyle name="Currency [0] 4604" xfId="36794" hidden="1"/>
    <cellStyle name="Currency [0] 4605" xfId="7393" hidden="1"/>
    <cellStyle name="Currency [0] 4605" xfId="36816" hidden="1"/>
    <cellStyle name="Currency [0] 4606" xfId="7395" hidden="1"/>
    <cellStyle name="Currency [0] 4606" xfId="36818" hidden="1"/>
    <cellStyle name="Currency [0] 4607" xfId="7323" hidden="1"/>
    <cellStyle name="Currency [0] 4607" xfId="36746" hidden="1"/>
    <cellStyle name="Currency [0] 4608" xfId="7355" hidden="1"/>
    <cellStyle name="Currency [0] 4608" xfId="36778" hidden="1"/>
    <cellStyle name="Currency [0] 4609" xfId="6698" hidden="1"/>
    <cellStyle name="Currency [0] 4609" xfId="36121" hidden="1"/>
    <cellStyle name="Currency [0] 461" xfId="520" hidden="1"/>
    <cellStyle name="Currency [0] 461" xfId="29943" hidden="1"/>
    <cellStyle name="Currency [0] 4610" xfId="7341" hidden="1"/>
    <cellStyle name="Currency [0] 4610" xfId="36764" hidden="1"/>
    <cellStyle name="Currency [0] 4611" xfId="7338" hidden="1"/>
    <cellStyle name="Currency [0] 4611" xfId="36761" hidden="1"/>
    <cellStyle name="Currency [0] 4612" xfId="7399" hidden="1"/>
    <cellStyle name="Currency [0] 4612" xfId="36822" hidden="1"/>
    <cellStyle name="Currency [0] 4613" xfId="7234" hidden="1"/>
    <cellStyle name="Currency [0] 4613" xfId="36657" hidden="1"/>
    <cellStyle name="Currency [0] 4614" xfId="7383" hidden="1"/>
    <cellStyle name="Currency [0] 4614" xfId="36806" hidden="1"/>
    <cellStyle name="Currency [0] 4615" xfId="7403" hidden="1"/>
    <cellStyle name="Currency [0] 4615" xfId="36826" hidden="1"/>
    <cellStyle name="Currency [0] 4616" xfId="7405" hidden="1"/>
    <cellStyle name="Currency [0] 4616" xfId="36828" hidden="1"/>
    <cellStyle name="Currency [0] 4617" xfId="7342" hidden="1"/>
    <cellStyle name="Currency [0] 4617" xfId="36765" hidden="1"/>
    <cellStyle name="Currency [0] 4618" xfId="7370" hidden="1"/>
    <cellStyle name="Currency [0] 4618" xfId="36793" hidden="1"/>
    <cellStyle name="Currency [0] 4619" xfId="7330" hidden="1"/>
    <cellStyle name="Currency [0] 4619" xfId="36753" hidden="1"/>
    <cellStyle name="Currency [0] 462" xfId="530" hidden="1"/>
    <cellStyle name="Currency [0] 462" xfId="29953" hidden="1"/>
    <cellStyle name="Currency [0] 4620" xfId="7359" hidden="1"/>
    <cellStyle name="Currency [0] 4620" xfId="36782" hidden="1"/>
    <cellStyle name="Currency [0] 4621" xfId="7356" hidden="1"/>
    <cellStyle name="Currency [0] 4621" xfId="36779" hidden="1"/>
    <cellStyle name="Currency [0] 4622" xfId="7409" hidden="1"/>
    <cellStyle name="Currency [0] 4622" xfId="36832" hidden="1"/>
    <cellStyle name="Currency [0] 4623" xfId="7237" hidden="1"/>
    <cellStyle name="Currency [0] 4623" xfId="36660" hidden="1"/>
    <cellStyle name="Currency [0] 4624" xfId="7396" hidden="1"/>
    <cellStyle name="Currency [0] 4624" xfId="36819" hidden="1"/>
    <cellStyle name="Currency [0] 4625" xfId="7413" hidden="1"/>
    <cellStyle name="Currency [0] 4625" xfId="36836" hidden="1"/>
    <cellStyle name="Currency [0] 4626" xfId="7415" hidden="1"/>
    <cellStyle name="Currency [0] 4626" xfId="36838" hidden="1"/>
    <cellStyle name="Currency [0] 4627" xfId="7296" hidden="1"/>
    <cellStyle name="Currency [0] 4627" xfId="36719" hidden="1"/>
    <cellStyle name="Currency [0] 4628" xfId="7332" hidden="1"/>
    <cellStyle name="Currency [0] 4628" xfId="36755" hidden="1"/>
    <cellStyle name="Currency [0] 4629" xfId="7401" hidden="1"/>
    <cellStyle name="Currency [0] 4629" xfId="36824" hidden="1"/>
    <cellStyle name="Currency [0] 463" xfId="534" hidden="1"/>
    <cellStyle name="Currency [0] 463" xfId="29957" hidden="1"/>
    <cellStyle name="Currency [0] 4630" xfId="7389" hidden="1"/>
    <cellStyle name="Currency [0] 4630" xfId="36812" hidden="1"/>
    <cellStyle name="Currency [0] 4631" xfId="7406" hidden="1"/>
    <cellStyle name="Currency [0] 4631" xfId="36829" hidden="1"/>
    <cellStyle name="Currency [0] 4632" xfId="7417" hidden="1"/>
    <cellStyle name="Currency [0] 4632" xfId="36840" hidden="1"/>
    <cellStyle name="Currency [0] 4633" xfId="7265" hidden="1"/>
    <cellStyle name="Currency [0] 4633" xfId="36688" hidden="1"/>
    <cellStyle name="Currency [0] 4634" xfId="7329" hidden="1"/>
    <cellStyle name="Currency [0] 4634" xfId="36752" hidden="1"/>
    <cellStyle name="Currency [0] 4635" xfId="7421" hidden="1"/>
    <cellStyle name="Currency [0] 4635" xfId="36844" hidden="1"/>
    <cellStyle name="Currency [0] 4636" xfId="7423" hidden="1"/>
    <cellStyle name="Currency [0] 4636" xfId="36846" hidden="1"/>
    <cellStyle name="Currency [0] 4637" xfId="7378" hidden="1"/>
    <cellStyle name="Currency [0] 4637" xfId="36801" hidden="1"/>
    <cellStyle name="Currency [0] 4638" xfId="7390" hidden="1"/>
    <cellStyle name="Currency [0] 4638" xfId="36813" hidden="1"/>
    <cellStyle name="Currency [0] 4639" xfId="7418" hidden="1"/>
    <cellStyle name="Currency [0] 4639" xfId="36841" hidden="1"/>
    <cellStyle name="Currency [0] 464" xfId="459" hidden="1"/>
    <cellStyle name="Currency [0] 464" xfId="29882" hidden="1"/>
    <cellStyle name="Currency [0] 4640" xfId="7391" hidden="1"/>
    <cellStyle name="Currency [0] 4640" xfId="36814" hidden="1"/>
    <cellStyle name="Currency [0] 4641" xfId="7424" hidden="1"/>
    <cellStyle name="Currency [0] 4641" xfId="36847" hidden="1"/>
    <cellStyle name="Currency [0] 4642" xfId="7426" hidden="1"/>
    <cellStyle name="Currency [0] 4642" xfId="36849" hidden="1"/>
    <cellStyle name="Currency [0] 4643" xfId="7419" hidden="1"/>
    <cellStyle name="Currency [0] 4643" xfId="36842" hidden="1"/>
    <cellStyle name="Currency [0] 4644" xfId="7365" hidden="1"/>
    <cellStyle name="Currency [0] 4644" xfId="36788" hidden="1"/>
    <cellStyle name="Currency [0] 4645" xfId="7428" hidden="1"/>
    <cellStyle name="Currency [0] 4645" xfId="36851" hidden="1"/>
    <cellStyle name="Currency [0] 4646" xfId="7430" hidden="1"/>
    <cellStyle name="Currency [0] 4646" xfId="36853" hidden="1"/>
    <cellStyle name="Currency [0] 4647" xfId="6792" hidden="1"/>
    <cellStyle name="Currency [0] 4647" xfId="36215" hidden="1"/>
    <cellStyle name="Currency [0] 4648" xfId="6733" hidden="1"/>
    <cellStyle name="Currency [0] 4648" xfId="36156" hidden="1"/>
    <cellStyle name="Currency [0] 4649" xfId="7436" hidden="1"/>
    <cellStyle name="Currency [0] 4649" xfId="36859" hidden="1"/>
    <cellStyle name="Currency [0] 465" xfId="491" hidden="1"/>
    <cellStyle name="Currency [0] 465" xfId="29914" hidden="1"/>
    <cellStyle name="Currency [0] 4650" xfId="7442" hidden="1"/>
    <cellStyle name="Currency [0] 4650" xfId="36865" hidden="1"/>
    <cellStyle name="Currency [0] 4651" xfId="7444" hidden="1"/>
    <cellStyle name="Currency [0] 4651" xfId="36867" hidden="1"/>
    <cellStyle name="Currency [0] 4652" xfId="6723" hidden="1"/>
    <cellStyle name="Currency [0] 4652" xfId="36146" hidden="1"/>
    <cellStyle name="Currency [0] 4653" xfId="7438" hidden="1"/>
    <cellStyle name="Currency [0] 4653" xfId="36861" hidden="1"/>
    <cellStyle name="Currency [0] 4654" xfId="7446" hidden="1"/>
    <cellStyle name="Currency [0] 4654" xfId="36869" hidden="1"/>
    <cellStyle name="Currency [0] 4655" xfId="7448" hidden="1"/>
    <cellStyle name="Currency [0] 4655" xfId="36871" hidden="1"/>
    <cellStyle name="Currency [0] 4656" xfId="7437" hidden="1"/>
    <cellStyle name="Currency [0] 4656" xfId="36860" hidden="1"/>
    <cellStyle name="Currency [0] 4657" xfId="6768" hidden="1"/>
    <cellStyle name="Currency [0] 4657" xfId="36191" hidden="1"/>
    <cellStyle name="Currency [0] 4658" xfId="7459" hidden="1"/>
    <cellStyle name="Currency [0] 4658" xfId="36882" hidden="1"/>
    <cellStyle name="Currency [0] 4659" xfId="7468" hidden="1"/>
    <cellStyle name="Currency [0] 4659" xfId="36891" hidden="1"/>
    <cellStyle name="Currency [0] 466" xfId="537" hidden="1"/>
    <cellStyle name="Currency [0] 466" xfId="29960" hidden="1"/>
    <cellStyle name="Currency [0] 4660" xfId="7479" hidden="1"/>
    <cellStyle name="Currency [0] 4660" xfId="36902" hidden="1"/>
    <cellStyle name="Currency [0] 4661" xfId="7485" hidden="1"/>
    <cellStyle name="Currency [0] 4661" xfId="36908" hidden="1"/>
    <cellStyle name="Currency [0] 4662" xfId="7457" hidden="1"/>
    <cellStyle name="Currency [0] 4662" xfId="36880" hidden="1"/>
    <cellStyle name="Currency [0] 4663" xfId="7475" hidden="1"/>
    <cellStyle name="Currency [0] 4663" xfId="36898" hidden="1"/>
    <cellStyle name="Currency [0] 4664" xfId="7497" hidden="1"/>
    <cellStyle name="Currency [0] 4664" xfId="36920" hidden="1"/>
    <cellStyle name="Currency [0] 4665" xfId="7499" hidden="1"/>
    <cellStyle name="Currency [0] 4665" xfId="36922" hidden="1"/>
    <cellStyle name="Currency [0] 4666" xfId="7433" hidden="1"/>
    <cellStyle name="Currency [0] 4666" xfId="36856" hidden="1"/>
    <cellStyle name="Currency [0] 4667" xfId="6722" hidden="1"/>
    <cellStyle name="Currency [0] 4667" xfId="36145" hidden="1"/>
    <cellStyle name="Currency [0] 4668" xfId="7471" hidden="1"/>
    <cellStyle name="Currency [0] 4668" xfId="36894" hidden="1"/>
    <cellStyle name="Currency [0] 4669" xfId="6701" hidden="1"/>
    <cellStyle name="Currency [0] 4669" xfId="36124" hidden="1"/>
    <cellStyle name="Currency [0] 467" xfId="538" hidden="1"/>
    <cellStyle name="Currency [0] 467" xfId="29961" hidden="1"/>
    <cellStyle name="Currency [0] 4670" xfId="7460" hidden="1"/>
    <cellStyle name="Currency [0] 4670" xfId="36883" hidden="1"/>
    <cellStyle name="Currency [0] 4671" xfId="7504" hidden="1"/>
    <cellStyle name="Currency [0] 4671" xfId="36927" hidden="1"/>
    <cellStyle name="Currency [0] 4672" xfId="7472" hidden="1"/>
    <cellStyle name="Currency [0] 4672" xfId="36895" hidden="1"/>
    <cellStyle name="Currency [0] 4673" xfId="7480" hidden="1"/>
    <cellStyle name="Currency [0] 4673" xfId="36903" hidden="1"/>
    <cellStyle name="Currency [0] 4674" xfId="7516" hidden="1"/>
    <cellStyle name="Currency [0] 4674" xfId="36939" hidden="1"/>
    <cellStyle name="Currency [0] 4675" xfId="7518" hidden="1"/>
    <cellStyle name="Currency [0] 4675" xfId="36941" hidden="1"/>
    <cellStyle name="Currency [0] 4676" xfId="7474" hidden="1"/>
    <cellStyle name="Currency [0] 4676" xfId="36897" hidden="1"/>
    <cellStyle name="Currency [0] 4677" xfId="7487" hidden="1"/>
    <cellStyle name="Currency [0] 4677" xfId="36910" hidden="1"/>
    <cellStyle name="Currency [0] 4678" xfId="7492" hidden="1"/>
    <cellStyle name="Currency [0] 4678" xfId="36915" hidden="1"/>
    <cellStyle name="Currency [0] 4679" xfId="7486" hidden="1"/>
    <cellStyle name="Currency [0] 4679" xfId="36909" hidden="1"/>
    <cellStyle name="Currency [0] 468" xfId="515" hidden="1"/>
    <cellStyle name="Currency [0] 468" xfId="29938" hidden="1"/>
    <cellStyle name="Currency [0] 4680" xfId="7534" hidden="1"/>
    <cellStyle name="Currency [0] 4680" xfId="36957" hidden="1"/>
    <cellStyle name="Currency [0] 4681" xfId="7542" hidden="1"/>
    <cellStyle name="Currency [0] 4681" xfId="36965" hidden="1"/>
    <cellStyle name="Currency [0] 4682" xfId="7470" hidden="1"/>
    <cellStyle name="Currency [0] 4682" xfId="36893" hidden="1"/>
    <cellStyle name="Currency [0] 4683" xfId="7528" hidden="1"/>
    <cellStyle name="Currency [0] 4683" xfId="36951" hidden="1"/>
    <cellStyle name="Currency [0] 4684" xfId="7551" hidden="1"/>
    <cellStyle name="Currency [0] 4684" xfId="36974" hidden="1"/>
    <cellStyle name="Currency [0] 4685" xfId="7553" hidden="1"/>
    <cellStyle name="Currency [0] 4685" xfId="36976" hidden="1"/>
    <cellStyle name="Currency [0] 4686" xfId="7453" hidden="1"/>
    <cellStyle name="Currency [0] 4686" xfId="36876" hidden="1"/>
    <cellStyle name="Currency [0] 4687" xfId="7463" hidden="1"/>
    <cellStyle name="Currency [0] 4687" xfId="36886" hidden="1"/>
    <cellStyle name="Currency [0] 4688" xfId="7525" hidden="1"/>
    <cellStyle name="Currency [0] 4688" xfId="36948" hidden="1"/>
    <cellStyle name="Currency [0] 4689" xfId="7490" hidden="1"/>
    <cellStyle name="Currency [0] 4689" xfId="36913" hidden="1"/>
    <cellStyle name="Currency [0] 469" xfId="521" hidden="1"/>
    <cellStyle name="Currency [0] 469" xfId="29944" hidden="1"/>
    <cellStyle name="Currency [0] 4690" xfId="7440" hidden="1"/>
    <cellStyle name="Currency [0] 4690" xfId="36863" hidden="1"/>
    <cellStyle name="Currency [0] 4691" xfId="7561" hidden="1"/>
    <cellStyle name="Currency [0] 4691" xfId="36984" hidden="1"/>
    <cellStyle name="Currency [0] 4692" xfId="7526" hidden="1"/>
    <cellStyle name="Currency [0] 4692" xfId="36949" hidden="1"/>
    <cellStyle name="Currency [0] 4693" xfId="7537" hidden="1"/>
    <cellStyle name="Currency [0] 4693" xfId="36960" hidden="1"/>
    <cellStyle name="Currency [0] 4694" xfId="7569" hidden="1"/>
    <cellStyle name="Currency [0] 4694" xfId="36992" hidden="1"/>
    <cellStyle name="Currency [0] 4695" xfId="7571" hidden="1"/>
    <cellStyle name="Currency [0] 4695" xfId="36994" hidden="1"/>
    <cellStyle name="Currency [0] 4696" xfId="7523" hidden="1"/>
    <cellStyle name="Currency [0] 4696" xfId="36946" hidden="1"/>
    <cellStyle name="Currency [0] 4697" xfId="7522" hidden="1"/>
    <cellStyle name="Currency [0] 4697" xfId="36945" hidden="1"/>
    <cellStyle name="Currency [0] 4698" xfId="7512" hidden="1"/>
    <cellStyle name="Currency [0] 4698" xfId="36935" hidden="1"/>
    <cellStyle name="Currency [0] 4699" xfId="7508" hidden="1"/>
    <cellStyle name="Currency [0] 4699" xfId="36931" hidden="1"/>
    <cellStyle name="Currency [0] 47" xfId="114" hidden="1"/>
    <cellStyle name="Currency [0] 47" xfId="29537" hidden="1"/>
    <cellStyle name="Currency [0] 470" xfId="535" hidden="1"/>
    <cellStyle name="Currency [0] 470" xfId="29958" hidden="1"/>
    <cellStyle name="Currency [0] 4700" xfId="7510" hidden="1"/>
    <cellStyle name="Currency [0] 4700" xfId="36933" hidden="1"/>
    <cellStyle name="Currency [0] 4701" xfId="7578" hidden="1"/>
    <cellStyle name="Currency [0] 4701" xfId="37001" hidden="1"/>
    <cellStyle name="Currency [0] 4702" xfId="6737" hidden="1"/>
    <cellStyle name="Currency [0] 4702" xfId="36160" hidden="1"/>
    <cellStyle name="Currency [0] 4703" xfId="7556" hidden="1"/>
    <cellStyle name="Currency [0] 4703" xfId="36979" hidden="1"/>
    <cellStyle name="Currency [0] 4704" xfId="7584" hidden="1"/>
    <cellStyle name="Currency [0] 4704" xfId="37007" hidden="1"/>
    <cellStyle name="Currency [0] 4705" xfId="7586" hidden="1"/>
    <cellStyle name="Currency [0] 4705" xfId="37009" hidden="1"/>
    <cellStyle name="Currency [0] 4706" xfId="7461" hidden="1"/>
    <cellStyle name="Currency [0] 4706" xfId="36884" hidden="1"/>
    <cellStyle name="Currency [0] 4707" xfId="7535" hidden="1"/>
    <cellStyle name="Currency [0] 4707" xfId="36958" hidden="1"/>
    <cellStyle name="Currency [0] 4708" xfId="7491" hidden="1"/>
    <cellStyle name="Currency [0] 4708" xfId="36914" hidden="1"/>
    <cellStyle name="Currency [0] 4709" xfId="7527" hidden="1"/>
    <cellStyle name="Currency [0] 4709" xfId="36950" hidden="1"/>
    <cellStyle name="Currency [0] 471" xfId="522" hidden="1"/>
    <cellStyle name="Currency [0] 471" xfId="29945" hidden="1"/>
    <cellStyle name="Currency [0] 4710" xfId="7531" hidden="1"/>
    <cellStyle name="Currency [0] 4710" xfId="36954" hidden="1"/>
    <cellStyle name="Currency [0] 4711" xfId="7592" hidden="1"/>
    <cellStyle name="Currency [0] 4711" xfId="37015" hidden="1"/>
    <cellStyle name="Currency [0] 4712" xfId="6750" hidden="1"/>
    <cellStyle name="Currency [0] 4712" xfId="36173" hidden="1"/>
    <cellStyle name="Currency [0] 4713" xfId="7574" hidden="1"/>
    <cellStyle name="Currency [0] 4713" xfId="36997" hidden="1"/>
    <cellStyle name="Currency [0] 4714" xfId="7597" hidden="1"/>
    <cellStyle name="Currency [0] 4714" xfId="37020" hidden="1"/>
    <cellStyle name="Currency [0] 4715" xfId="7599" hidden="1"/>
    <cellStyle name="Currency [0] 4715" xfId="37022" hidden="1"/>
    <cellStyle name="Currency [0] 4716" xfId="7455" hidden="1"/>
    <cellStyle name="Currency [0] 4716" xfId="36878" hidden="1"/>
    <cellStyle name="Currency [0] 4717" xfId="7554" hidden="1"/>
    <cellStyle name="Currency [0] 4717" xfId="36977" hidden="1"/>
    <cellStyle name="Currency [0] 4718" xfId="7521" hidden="1"/>
    <cellStyle name="Currency [0] 4718" xfId="36944" hidden="1"/>
    <cellStyle name="Currency [0] 4719" xfId="7539" hidden="1"/>
    <cellStyle name="Currency [0] 4719" xfId="36962" hidden="1"/>
    <cellStyle name="Currency [0] 472" xfId="539" hidden="1"/>
    <cellStyle name="Currency [0] 472" xfId="29962" hidden="1"/>
    <cellStyle name="Currency [0] 4720" xfId="7536" hidden="1"/>
    <cellStyle name="Currency [0] 4720" xfId="36959" hidden="1"/>
    <cellStyle name="Currency [0] 4721" xfId="7603" hidden="1"/>
    <cellStyle name="Currency [0] 4721" xfId="37026" hidden="1"/>
    <cellStyle name="Currency [0] 4722" xfId="7488" hidden="1"/>
    <cellStyle name="Currency [0] 4722" xfId="36911" hidden="1"/>
    <cellStyle name="Currency [0] 4723" xfId="7588" hidden="1"/>
    <cellStyle name="Currency [0] 4723" xfId="37011" hidden="1"/>
    <cellStyle name="Currency [0] 4724" xfId="7610" hidden="1"/>
    <cellStyle name="Currency [0] 4724" xfId="37033" hidden="1"/>
    <cellStyle name="Currency [0] 4725" xfId="7612" hidden="1"/>
    <cellStyle name="Currency [0] 4725" xfId="37035" hidden="1"/>
    <cellStyle name="Currency [0] 4726" xfId="7540" hidden="1"/>
    <cellStyle name="Currency [0] 4726" xfId="36963" hidden="1"/>
    <cellStyle name="Currency [0] 4727" xfId="7572" hidden="1"/>
    <cellStyle name="Currency [0] 4727" xfId="36995" hidden="1"/>
    <cellStyle name="Currency [0] 4728" xfId="6702" hidden="1"/>
    <cellStyle name="Currency [0] 4728" xfId="36125" hidden="1"/>
    <cellStyle name="Currency [0] 4729" xfId="7558" hidden="1"/>
    <cellStyle name="Currency [0] 4729" xfId="36981" hidden="1"/>
    <cellStyle name="Currency [0] 473" xfId="540" hidden="1"/>
    <cellStyle name="Currency [0] 473" xfId="29963" hidden="1"/>
    <cellStyle name="Currency [0] 4730" xfId="7555" hidden="1"/>
    <cellStyle name="Currency [0] 4730" xfId="36978" hidden="1"/>
    <cellStyle name="Currency [0] 4731" xfId="7616" hidden="1"/>
    <cellStyle name="Currency [0] 4731" xfId="37039" hidden="1"/>
    <cellStyle name="Currency [0] 4732" xfId="7451" hidden="1"/>
    <cellStyle name="Currency [0] 4732" xfId="36874" hidden="1"/>
    <cellStyle name="Currency [0] 4733" xfId="7600" hidden="1"/>
    <cellStyle name="Currency [0] 4733" xfId="37023" hidden="1"/>
    <cellStyle name="Currency [0] 4734" xfId="7620" hidden="1"/>
    <cellStyle name="Currency [0] 4734" xfId="37043" hidden="1"/>
    <cellStyle name="Currency [0] 4735" xfId="7622" hidden="1"/>
    <cellStyle name="Currency [0] 4735" xfId="37045" hidden="1"/>
    <cellStyle name="Currency [0] 4736" xfId="7559" hidden="1"/>
    <cellStyle name="Currency [0] 4736" xfId="36982" hidden="1"/>
    <cellStyle name="Currency [0] 4737" xfId="7587" hidden="1"/>
    <cellStyle name="Currency [0] 4737" xfId="37010" hidden="1"/>
    <cellStyle name="Currency [0] 4738" xfId="7547" hidden="1"/>
    <cellStyle name="Currency [0] 4738" xfId="36970" hidden="1"/>
    <cellStyle name="Currency [0] 4739" xfId="7576" hidden="1"/>
    <cellStyle name="Currency [0] 4739" xfId="36999" hidden="1"/>
    <cellStyle name="Currency [0] 474" xfId="536" hidden="1"/>
    <cellStyle name="Currency [0] 474" xfId="29959" hidden="1"/>
    <cellStyle name="Currency [0] 4740" xfId="7573" hidden="1"/>
    <cellStyle name="Currency [0] 4740" xfId="36996" hidden="1"/>
    <cellStyle name="Currency [0] 4741" xfId="7626" hidden="1"/>
    <cellStyle name="Currency [0] 4741" xfId="37049" hidden="1"/>
    <cellStyle name="Currency [0] 4742" xfId="7454" hidden="1"/>
    <cellStyle name="Currency [0] 4742" xfId="36877" hidden="1"/>
    <cellStyle name="Currency [0] 4743" xfId="7613" hidden="1"/>
    <cellStyle name="Currency [0] 4743" xfId="37036" hidden="1"/>
    <cellStyle name="Currency [0] 4744" xfId="7630" hidden="1"/>
    <cellStyle name="Currency [0] 4744" xfId="37053" hidden="1"/>
    <cellStyle name="Currency [0] 4745" xfId="7632" hidden="1"/>
    <cellStyle name="Currency [0] 4745" xfId="37055" hidden="1"/>
    <cellStyle name="Currency [0] 4746" xfId="7513" hidden="1"/>
    <cellStyle name="Currency [0] 4746" xfId="36936" hidden="1"/>
    <cellStyle name="Currency [0] 4747" xfId="7549" hidden="1"/>
    <cellStyle name="Currency [0] 4747" xfId="36972" hidden="1"/>
    <cellStyle name="Currency [0] 4748" xfId="7618" hidden="1"/>
    <cellStyle name="Currency [0] 4748" xfId="37041" hidden="1"/>
    <cellStyle name="Currency [0] 4749" xfId="7606" hidden="1"/>
    <cellStyle name="Currency [0] 4749" xfId="37029" hidden="1"/>
    <cellStyle name="Currency [0] 475" xfId="509" hidden="1"/>
    <cellStyle name="Currency [0] 475" xfId="29932" hidden="1"/>
    <cellStyle name="Currency [0] 4750" xfId="7623" hidden="1"/>
    <cellStyle name="Currency [0] 4750" xfId="37046" hidden="1"/>
    <cellStyle name="Currency [0] 4751" xfId="7634" hidden="1"/>
    <cellStyle name="Currency [0] 4751" xfId="37057" hidden="1"/>
    <cellStyle name="Currency [0] 4752" xfId="7482" hidden="1"/>
    <cellStyle name="Currency [0] 4752" xfId="36905" hidden="1"/>
    <cellStyle name="Currency [0] 4753" xfId="7546" hidden="1"/>
    <cellStyle name="Currency [0] 4753" xfId="36969" hidden="1"/>
    <cellStyle name="Currency [0] 4754" xfId="7638" hidden="1"/>
    <cellStyle name="Currency [0] 4754" xfId="37061" hidden="1"/>
    <cellStyle name="Currency [0] 4755" xfId="7640" hidden="1"/>
    <cellStyle name="Currency [0] 4755" xfId="37063" hidden="1"/>
    <cellStyle name="Currency [0] 4756" xfId="7595" hidden="1"/>
    <cellStyle name="Currency [0] 4756" xfId="37018" hidden="1"/>
    <cellStyle name="Currency [0] 4757" xfId="7607" hidden="1"/>
    <cellStyle name="Currency [0] 4757" xfId="37030" hidden="1"/>
    <cellStyle name="Currency [0] 4758" xfId="7635" hidden="1"/>
    <cellStyle name="Currency [0] 4758" xfId="37058" hidden="1"/>
    <cellStyle name="Currency [0] 4759" xfId="7608" hidden="1"/>
    <cellStyle name="Currency [0] 4759" xfId="37031" hidden="1"/>
    <cellStyle name="Currency [0] 476" xfId="541" hidden="1"/>
    <cellStyle name="Currency [0] 476" xfId="29964" hidden="1"/>
    <cellStyle name="Currency [0] 4760" xfId="7641" hidden="1"/>
    <cellStyle name="Currency [0] 4760" xfId="37064" hidden="1"/>
    <cellStyle name="Currency [0] 4761" xfId="7643" hidden="1"/>
    <cellStyle name="Currency [0] 4761" xfId="37066" hidden="1"/>
    <cellStyle name="Currency [0] 4762" xfId="7636" hidden="1"/>
    <cellStyle name="Currency [0] 4762" xfId="37059" hidden="1"/>
    <cellStyle name="Currency [0] 4763" xfId="7582" hidden="1"/>
    <cellStyle name="Currency [0] 4763" xfId="37005" hidden="1"/>
    <cellStyle name="Currency [0] 4764" xfId="7645" hidden="1"/>
    <cellStyle name="Currency [0] 4764" xfId="37068" hidden="1"/>
    <cellStyle name="Currency [0] 4765" xfId="7647" hidden="1"/>
    <cellStyle name="Currency [0] 4765" xfId="37070" hidden="1"/>
    <cellStyle name="Currency [0] 4766" xfId="5294" hidden="1"/>
    <cellStyle name="Currency [0] 4766" xfId="34717" hidden="1"/>
    <cellStyle name="Currency [0] 4767" xfId="5232" hidden="1"/>
    <cellStyle name="Currency [0] 4767" xfId="34655" hidden="1"/>
    <cellStyle name="Currency [0] 4768" xfId="6487" hidden="1"/>
    <cellStyle name="Currency [0] 4768" xfId="35910" hidden="1"/>
    <cellStyle name="Currency [0] 4769" xfId="7652" hidden="1"/>
    <cellStyle name="Currency [0] 4769" xfId="37075" hidden="1"/>
    <cellStyle name="Currency [0] 477" xfId="542" hidden="1"/>
    <cellStyle name="Currency [0] 477" xfId="29965" hidden="1"/>
    <cellStyle name="Currency [0] 4770" xfId="7655" hidden="1"/>
    <cellStyle name="Currency [0] 4770" xfId="37078" hidden="1"/>
    <cellStyle name="Currency [0] 4771" xfId="5269" hidden="1"/>
    <cellStyle name="Currency [0] 4771" xfId="34692" hidden="1"/>
    <cellStyle name="Currency [0] 4772" xfId="7648" hidden="1"/>
    <cellStyle name="Currency [0] 4772" xfId="37071" hidden="1"/>
    <cellStyle name="Currency [0] 4773" xfId="7657" hidden="1"/>
    <cellStyle name="Currency [0] 4773" xfId="37080" hidden="1"/>
    <cellStyle name="Currency [0] 4774" xfId="7659" hidden="1"/>
    <cellStyle name="Currency [0] 4774" xfId="37082" hidden="1"/>
    <cellStyle name="Currency [0] 4775" xfId="5244" hidden="1"/>
    <cellStyle name="Currency [0] 4775" xfId="34667" hidden="1"/>
    <cellStyle name="Currency [0] 4776" xfId="5266" hidden="1"/>
    <cellStyle name="Currency [0] 4776" xfId="34689" hidden="1"/>
    <cellStyle name="Currency [0] 4777" xfId="7670" hidden="1"/>
    <cellStyle name="Currency [0] 4777" xfId="37093" hidden="1"/>
    <cellStyle name="Currency [0] 4778" xfId="7679" hidden="1"/>
    <cellStyle name="Currency [0] 4778" xfId="37102" hidden="1"/>
    <cellStyle name="Currency [0] 4779" xfId="7690" hidden="1"/>
    <cellStyle name="Currency [0] 4779" xfId="37113" hidden="1"/>
    <cellStyle name="Currency [0] 478" xfId="219" hidden="1"/>
    <cellStyle name="Currency [0] 478" xfId="29642" hidden="1"/>
    <cellStyle name="Currency [0] 4780" xfId="7696" hidden="1"/>
    <cellStyle name="Currency [0] 4780" xfId="37119" hidden="1"/>
    <cellStyle name="Currency [0] 4781" xfId="7668" hidden="1"/>
    <cellStyle name="Currency [0] 4781" xfId="37091" hidden="1"/>
    <cellStyle name="Currency [0] 4782" xfId="7686" hidden="1"/>
    <cellStyle name="Currency [0] 4782" xfId="37109" hidden="1"/>
    <cellStyle name="Currency [0] 4783" xfId="7708" hidden="1"/>
    <cellStyle name="Currency [0] 4783" xfId="37131" hidden="1"/>
    <cellStyle name="Currency [0] 4784" xfId="7710" hidden="1"/>
    <cellStyle name="Currency [0] 4784" xfId="37133" hidden="1"/>
    <cellStyle name="Currency [0] 4785" xfId="5215" hidden="1"/>
    <cellStyle name="Currency [0] 4785" xfId="34638" hidden="1"/>
    <cellStyle name="Currency [0] 4786" xfId="5249" hidden="1"/>
    <cellStyle name="Currency [0] 4786" xfId="34672" hidden="1"/>
    <cellStyle name="Currency [0] 4787" xfId="7682" hidden="1"/>
    <cellStyle name="Currency [0] 4787" xfId="37105" hidden="1"/>
    <cellStyle name="Currency [0] 4788" xfId="5253" hidden="1"/>
    <cellStyle name="Currency [0] 4788" xfId="34676" hidden="1"/>
    <cellStyle name="Currency [0] 4789" xfId="7671" hidden="1"/>
    <cellStyle name="Currency [0] 4789" xfId="37094" hidden="1"/>
    <cellStyle name="Currency [0] 479" xfId="195" hidden="1"/>
    <cellStyle name="Currency [0] 479" xfId="29618" hidden="1"/>
    <cellStyle name="Currency [0] 4790" xfId="7715" hidden="1"/>
    <cellStyle name="Currency [0] 4790" xfId="37138" hidden="1"/>
    <cellStyle name="Currency [0] 4791" xfId="7683" hidden="1"/>
    <cellStyle name="Currency [0] 4791" xfId="37106" hidden="1"/>
    <cellStyle name="Currency [0] 4792" xfId="7691" hidden="1"/>
    <cellStyle name="Currency [0] 4792" xfId="37114" hidden="1"/>
    <cellStyle name="Currency [0] 4793" xfId="7727" hidden="1"/>
    <cellStyle name="Currency [0] 4793" xfId="37150" hidden="1"/>
    <cellStyle name="Currency [0] 4794" xfId="7729" hidden="1"/>
    <cellStyle name="Currency [0] 4794" xfId="37152" hidden="1"/>
    <cellStyle name="Currency [0] 4795" xfId="7685" hidden="1"/>
    <cellStyle name="Currency [0] 4795" xfId="37108" hidden="1"/>
    <cellStyle name="Currency [0] 4796" xfId="7698" hidden="1"/>
    <cellStyle name="Currency [0] 4796" xfId="37121" hidden="1"/>
    <cellStyle name="Currency [0] 4797" xfId="7703" hidden="1"/>
    <cellStyle name="Currency [0] 4797" xfId="37126" hidden="1"/>
    <cellStyle name="Currency [0] 4798" xfId="7697" hidden="1"/>
    <cellStyle name="Currency [0] 4798" xfId="37120" hidden="1"/>
    <cellStyle name="Currency [0] 4799" xfId="7745" hidden="1"/>
    <cellStyle name="Currency [0] 4799" xfId="37168" hidden="1"/>
    <cellStyle name="Currency [0] 48" xfId="121" hidden="1"/>
    <cellStyle name="Currency [0] 48" xfId="29544" hidden="1"/>
    <cellStyle name="Currency [0] 480" xfId="544" hidden="1"/>
    <cellStyle name="Currency [0] 480" xfId="29967" hidden="1"/>
    <cellStyle name="Currency [0] 4800" xfId="7753" hidden="1"/>
    <cellStyle name="Currency [0] 4800" xfId="37176" hidden="1"/>
    <cellStyle name="Currency [0] 4801" xfId="7681" hidden="1"/>
    <cellStyle name="Currency [0] 4801" xfId="37104" hidden="1"/>
    <cellStyle name="Currency [0] 4802" xfId="7739" hidden="1"/>
    <cellStyle name="Currency [0] 4802" xfId="37162" hidden="1"/>
    <cellStyle name="Currency [0] 4803" xfId="7762" hidden="1"/>
    <cellStyle name="Currency [0] 4803" xfId="37185" hidden="1"/>
    <cellStyle name="Currency [0] 4804" xfId="7764" hidden="1"/>
    <cellStyle name="Currency [0] 4804" xfId="37187" hidden="1"/>
    <cellStyle name="Currency [0] 4805" xfId="7664" hidden="1"/>
    <cellStyle name="Currency [0] 4805" xfId="37087" hidden="1"/>
    <cellStyle name="Currency [0] 4806" xfId="7674" hidden="1"/>
    <cellStyle name="Currency [0] 4806" xfId="37097" hidden="1"/>
    <cellStyle name="Currency [0] 4807" xfId="7736" hidden="1"/>
    <cellStyle name="Currency [0] 4807" xfId="37159" hidden="1"/>
    <cellStyle name="Currency [0] 4808" xfId="7701" hidden="1"/>
    <cellStyle name="Currency [0] 4808" xfId="37124" hidden="1"/>
    <cellStyle name="Currency [0] 4809" xfId="7650" hidden="1"/>
    <cellStyle name="Currency [0] 4809" xfId="37073" hidden="1"/>
    <cellStyle name="Currency [0] 481" xfId="548" hidden="1"/>
    <cellStyle name="Currency [0] 481" xfId="29971" hidden="1"/>
    <cellStyle name="Currency [0] 4810" xfId="7772" hidden="1"/>
    <cellStyle name="Currency [0] 4810" xfId="37195" hidden="1"/>
    <cellStyle name="Currency [0] 4811" xfId="7737" hidden="1"/>
    <cellStyle name="Currency [0] 4811" xfId="37160" hidden="1"/>
    <cellStyle name="Currency [0] 4812" xfId="7748" hidden="1"/>
    <cellStyle name="Currency [0] 4812" xfId="37171" hidden="1"/>
    <cellStyle name="Currency [0] 4813" xfId="7780" hidden="1"/>
    <cellStyle name="Currency [0] 4813" xfId="37203" hidden="1"/>
    <cellStyle name="Currency [0] 4814" xfId="7782" hidden="1"/>
    <cellStyle name="Currency [0] 4814" xfId="37205" hidden="1"/>
    <cellStyle name="Currency [0] 4815" xfId="7734" hidden="1"/>
    <cellStyle name="Currency [0] 4815" xfId="37157" hidden="1"/>
    <cellStyle name="Currency [0] 4816" xfId="7733" hidden="1"/>
    <cellStyle name="Currency [0] 4816" xfId="37156" hidden="1"/>
    <cellStyle name="Currency [0] 4817" xfId="7723" hidden="1"/>
    <cellStyle name="Currency [0] 4817" xfId="37146" hidden="1"/>
    <cellStyle name="Currency [0] 4818" xfId="7719" hidden="1"/>
    <cellStyle name="Currency [0] 4818" xfId="37142" hidden="1"/>
    <cellStyle name="Currency [0] 4819" xfId="7721" hidden="1"/>
    <cellStyle name="Currency [0] 4819" xfId="37144" hidden="1"/>
    <cellStyle name="Currency [0] 482" xfId="549" hidden="1"/>
    <cellStyle name="Currency [0] 482" xfId="29972" hidden="1"/>
    <cellStyle name="Currency [0] 4820" xfId="7789" hidden="1"/>
    <cellStyle name="Currency [0] 4820" xfId="37212" hidden="1"/>
    <cellStyle name="Currency [0] 4821" xfId="5308" hidden="1"/>
    <cellStyle name="Currency [0] 4821" xfId="34731" hidden="1"/>
    <cellStyle name="Currency [0] 4822" xfId="7767" hidden="1"/>
    <cellStyle name="Currency [0] 4822" xfId="37190" hidden="1"/>
    <cellStyle name="Currency [0] 4823" xfId="7795" hidden="1"/>
    <cellStyle name="Currency [0] 4823" xfId="37218" hidden="1"/>
    <cellStyle name="Currency [0] 4824" xfId="7797" hidden="1"/>
    <cellStyle name="Currency [0] 4824" xfId="37220" hidden="1"/>
    <cellStyle name="Currency [0] 4825" xfId="7672" hidden="1"/>
    <cellStyle name="Currency [0] 4825" xfId="37095" hidden="1"/>
    <cellStyle name="Currency [0] 4826" xfId="7746" hidden="1"/>
    <cellStyle name="Currency [0] 4826" xfId="37169" hidden="1"/>
    <cellStyle name="Currency [0] 4827" xfId="7702" hidden="1"/>
    <cellStyle name="Currency [0] 4827" xfId="37125" hidden="1"/>
    <cellStyle name="Currency [0] 4828" xfId="7738" hidden="1"/>
    <cellStyle name="Currency [0] 4828" xfId="37161" hidden="1"/>
    <cellStyle name="Currency [0] 4829" xfId="7742" hidden="1"/>
    <cellStyle name="Currency [0] 4829" xfId="37165" hidden="1"/>
    <cellStyle name="Currency [0] 483" xfId="190" hidden="1"/>
    <cellStyle name="Currency [0] 483" xfId="29613" hidden="1"/>
    <cellStyle name="Currency [0] 4830" xfId="7803" hidden="1"/>
    <cellStyle name="Currency [0] 4830" xfId="37226" hidden="1"/>
    <cellStyle name="Currency [0] 4831" xfId="5247" hidden="1"/>
    <cellStyle name="Currency [0] 4831" xfId="34670" hidden="1"/>
    <cellStyle name="Currency [0] 4832" xfId="7785" hidden="1"/>
    <cellStyle name="Currency [0] 4832" xfId="37208" hidden="1"/>
    <cellStyle name="Currency [0] 4833" xfId="7808" hidden="1"/>
    <cellStyle name="Currency [0] 4833" xfId="37231" hidden="1"/>
    <cellStyle name="Currency [0] 4834" xfId="7810" hidden="1"/>
    <cellStyle name="Currency [0] 4834" xfId="37233" hidden="1"/>
    <cellStyle name="Currency [0] 4835" xfId="7666" hidden="1"/>
    <cellStyle name="Currency [0] 4835" xfId="37089" hidden="1"/>
    <cellStyle name="Currency [0] 4836" xfId="7765" hidden="1"/>
    <cellStyle name="Currency [0] 4836" xfId="37188" hidden="1"/>
    <cellStyle name="Currency [0] 4837" xfId="7732" hidden="1"/>
    <cellStyle name="Currency [0] 4837" xfId="37155" hidden="1"/>
    <cellStyle name="Currency [0] 4838" xfId="7750" hidden="1"/>
    <cellStyle name="Currency [0] 4838" xfId="37173" hidden="1"/>
    <cellStyle name="Currency [0] 4839" xfId="7747" hidden="1"/>
    <cellStyle name="Currency [0] 4839" xfId="37170" hidden="1"/>
    <cellStyle name="Currency [0] 484" xfId="546" hidden="1"/>
    <cellStyle name="Currency [0] 484" xfId="29969" hidden="1"/>
    <cellStyle name="Currency [0] 4840" xfId="7814" hidden="1"/>
    <cellStyle name="Currency [0] 4840" xfId="37237" hidden="1"/>
    <cellStyle name="Currency [0] 4841" xfId="7699" hidden="1"/>
    <cellStyle name="Currency [0] 4841" xfId="37122" hidden="1"/>
    <cellStyle name="Currency [0] 4842" xfId="7799" hidden="1"/>
    <cellStyle name="Currency [0] 4842" xfId="37222" hidden="1"/>
    <cellStyle name="Currency [0] 4843" xfId="7821" hidden="1"/>
    <cellStyle name="Currency [0] 4843" xfId="37244" hidden="1"/>
    <cellStyle name="Currency [0] 4844" xfId="7823" hidden="1"/>
    <cellStyle name="Currency [0] 4844" xfId="37246" hidden="1"/>
    <cellStyle name="Currency [0] 4845" xfId="7751" hidden="1"/>
    <cellStyle name="Currency [0] 4845" xfId="37174" hidden="1"/>
    <cellStyle name="Currency [0] 4846" xfId="7783" hidden="1"/>
    <cellStyle name="Currency [0] 4846" xfId="37206" hidden="1"/>
    <cellStyle name="Currency [0] 4847" xfId="5256" hidden="1"/>
    <cellStyle name="Currency [0] 4847" xfId="34679" hidden="1"/>
    <cellStyle name="Currency [0] 4848" xfId="7769" hidden="1"/>
    <cellStyle name="Currency [0] 4848" xfId="37192" hidden="1"/>
    <cellStyle name="Currency [0] 4849" xfId="7766" hidden="1"/>
    <cellStyle name="Currency [0] 4849" xfId="37189" hidden="1"/>
    <cellStyle name="Currency [0] 485" xfId="550" hidden="1"/>
    <cellStyle name="Currency [0] 485" xfId="29973" hidden="1"/>
    <cellStyle name="Currency [0] 4850" xfId="7827" hidden="1"/>
    <cellStyle name="Currency [0] 4850" xfId="37250" hidden="1"/>
    <cellStyle name="Currency [0] 4851" xfId="7662" hidden="1"/>
    <cellStyle name="Currency [0] 4851" xfId="37085" hidden="1"/>
    <cellStyle name="Currency [0] 4852" xfId="7811" hidden="1"/>
    <cellStyle name="Currency [0] 4852" xfId="37234" hidden="1"/>
    <cellStyle name="Currency [0] 4853" xfId="7831" hidden="1"/>
    <cellStyle name="Currency [0] 4853" xfId="37254" hidden="1"/>
    <cellStyle name="Currency [0] 4854" xfId="7833" hidden="1"/>
    <cellStyle name="Currency [0] 4854" xfId="37256" hidden="1"/>
    <cellStyle name="Currency [0] 4855" xfId="7770" hidden="1"/>
    <cellStyle name="Currency [0] 4855" xfId="37193" hidden="1"/>
    <cellStyle name="Currency [0] 4856" xfId="7798" hidden="1"/>
    <cellStyle name="Currency [0] 4856" xfId="37221" hidden="1"/>
    <cellStyle name="Currency [0] 4857" xfId="7758" hidden="1"/>
    <cellStyle name="Currency [0] 4857" xfId="37181" hidden="1"/>
    <cellStyle name="Currency [0] 4858" xfId="7787" hidden="1"/>
    <cellStyle name="Currency [0] 4858" xfId="37210" hidden="1"/>
    <cellStyle name="Currency [0] 4859" xfId="7784" hidden="1"/>
    <cellStyle name="Currency [0] 4859" xfId="37207" hidden="1"/>
    <cellStyle name="Currency [0] 486" xfId="551" hidden="1"/>
    <cellStyle name="Currency [0] 486" xfId="29974" hidden="1"/>
    <cellStyle name="Currency [0] 4860" xfId="7837" hidden="1"/>
    <cellStyle name="Currency [0] 4860" xfId="37260" hidden="1"/>
    <cellStyle name="Currency [0] 4861" xfId="7665" hidden="1"/>
    <cellStyle name="Currency [0] 4861" xfId="37088" hidden="1"/>
    <cellStyle name="Currency [0] 4862" xfId="7824" hidden="1"/>
    <cellStyle name="Currency [0] 4862" xfId="37247" hidden="1"/>
    <cellStyle name="Currency [0] 4863" xfId="7841" hidden="1"/>
    <cellStyle name="Currency [0] 4863" xfId="37264" hidden="1"/>
    <cellStyle name="Currency [0] 4864" xfId="7843" hidden="1"/>
    <cellStyle name="Currency [0] 4864" xfId="37266" hidden="1"/>
    <cellStyle name="Currency [0] 4865" xfId="7724" hidden="1"/>
    <cellStyle name="Currency [0] 4865" xfId="37147" hidden="1"/>
    <cellStyle name="Currency [0] 4866" xfId="7760" hidden="1"/>
    <cellStyle name="Currency [0] 4866" xfId="37183" hidden="1"/>
    <cellStyle name="Currency [0] 4867" xfId="7829" hidden="1"/>
    <cellStyle name="Currency [0] 4867" xfId="37252" hidden="1"/>
    <cellStyle name="Currency [0] 4868" xfId="7817" hidden="1"/>
    <cellStyle name="Currency [0] 4868" xfId="37240" hidden="1"/>
    <cellStyle name="Currency [0] 4869" xfId="7834" hidden="1"/>
    <cellStyle name="Currency [0] 4869" xfId="37257" hidden="1"/>
    <cellStyle name="Currency [0] 487" xfId="545" hidden="1"/>
    <cellStyle name="Currency [0] 487" xfId="29968" hidden="1"/>
    <cellStyle name="Currency [0] 4870" xfId="7845" hidden="1"/>
    <cellStyle name="Currency [0] 4870" xfId="37268" hidden="1"/>
    <cellStyle name="Currency [0] 4871" xfId="7693" hidden="1"/>
    <cellStyle name="Currency [0] 4871" xfId="37116" hidden="1"/>
    <cellStyle name="Currency [0] 4872" xfId="7757" hidden="1"/>
    <cellStyle name="Currency [0] 4872" xfId="37180" hidden="1"/>
    <cellStyle name="Currency [0] 4873" xfId="7849" hidden="1"/>
    <cellStyle name="Currency [0] 4873" xfId="37272" hidden="1"/>
    <cellStyle name="Currency [0] 4874" xfId="7851" hidden="1"/>
    <cellStyle name="Currency [0] 4874" xfId="37274" hidden="1"/>
    <cellStyle name="Currency [0] 4875" xfId="7806" hidden="1"/>
    <cellStyle name="Currency [0] 4875" xfId="37229" hidden="1"/>
    <cellStyle name="Currency [0] 4876" xfId="7818" hidden="1"/>
    <cellStyle name="Currency [0] 4876" xfId="37241" hidden="1"/>
    <cellStyle name="Currency [0] 4877" xfId="7846" hidden="1"/>
    <cellStyle name="Currency [0] 4877" xfId="37269" hidden="1"/>
    <cellStyle name="Currency [0] 4878" xfId="7819" hidden="1"/>
    <cellStyle name="Currency [0] 4878" xfId="37242" hidden="1"/>
    <cellStyle name="Currency [0] 4879" xfId="7852" hidden="1"/>
    <cellStyle name="Currency [0] 4879" xfId="37275" hidden="1"/>
    <cellStyle name="Currency [0] 488" xfId="207" hidden="1"/>
    <cellStyle name="Currency [0] 488" xfId="29630" hidden="1"/>
    <cellStyle name="Currency [0] 4880" xfId="7854" hidden="1"/>
    <cellStyle name="Currency [0] 4880" xfId="37277" hidden="1"/>
    <cellStyle name="Currency [0] 4881" xfId="7847" hidden="1"/>
    <cellStyle name="Currency [0] 4881" xfId="37270" hidden="1"/>
    <cellStyle name="Currency [0] 4882" xfId="7793" hidden="1"/>
    <cellStyle name="Currency [0] 4882" xfId="37216" hidden="1"/>
    <cellStyle name="Currency [0] 4883" xfId="7856" hidden="1"/>
    <cellStyle name="Currency [0] 4883" xfId="37279" hidden="1"/>
    <cellStyle name="Currency [0] 4884" xfId="7858" hidden="1"/>
    <cellStyle name="Currency [0] 4884" xfId="37281" hidden="1"/>
    <cellStyle name="Currency [0] 4885" xfId="7917" hidden="1"/>
    <cellStyle name="Currency [0] 4885" xfId="37340" hidden="1"/>
    <cellStyle name="Currency [0] 4886" xfId="7936" hidden="1"/>
    <cellStyle name="Currency [0] 4886" xfId="37359" hidden="1"/>
    <cellStyle name="Currency [0] 4887" xfId="7943" hidden="1"/>
    <cellStyle name="Currency [0] 4887" xfId="37366" hidden="1"/>
    <cellStyle name="Currency [0] 4888" xfId="7950" hidden="1"/>
    <cellStyle name="Currency [0] 4888" xfId="37373" hidden="1"/>
    <cellStyle name="Currency [0] 4889" xfId="7955" hidden="1"/>
    <cellStyle name="Currency [0] 4889" xfId="37378" hidden="1"/>
    <cellStyle name="Currency [0] 489" xfId="557" hidden="1"/>
    <cellStyle name="Currency [0] 489" xfId="29980" hidden="1"/>
    <cellStyle name="Currency [0] 4890" xfId="7934" hidden="1"/>
    <cellStyle name="Currency [0] 4890" xfId="37357" hidden="1"/>
    <cellStyle name="Currency [0] 4891" xfId="7945" hidden="1"/>
    <cellStyle name="Currency [0] 4891" xfId="37368" hidden="1"/>
    <cellStyle name="Currency [0] 4892" xfId="7959" hidden="1"/>
    <cellStyle name="Currency [0] 4892" xfId="37382" hidden="1"/>
    <cellStyle name="Currency [0] 4893" xfId="7961" hidden="1"/>
    <cellStyle name="Currency [0] 4893" xfId="37384" hidden="1"/>
    <cellStyle name="Currency [0] 4894" xfId="7944" hidden="1"/>
    <cellStyle name="Currency [0] 4894" xfId="37367" hidden="1"/>
    <cellStyle name="Currency [0] 4895" xfId="7918" hidden="1"/>
    <cellStyle name="Currency [0] 4895" xfId="37341" hidden="1"/>
    <cellStyle name="Currency [0] 4896" xfId="7972" hidden="1"/>
    <cellStyle name="Currency [0] 4896" xfId="37395" hidden="1"/>
    <cellStyle name="Currency [0] 4897" xfId="7981" hidden="1"/>
    <cellStyle name="Currency [0] 4897" xfId="37404" hidden="1"/>
    <cellStyle name="Currency [0] 4898" xfId="7992" hidden="1"/>
    <cellStyle name="Currency [0] 4898" xfId="37415" hidden="1"/>
    <cellStyle name="Currency [0] 4899" xfId="7998" hidden="1"/>
    <cellStyle name="Currency [0] 4899" xfId="37421" hidden="1"/>
    <cellStyle name="Currency [0] 49" xfId="136" hidden="1"/>
    <cellStyle name="Currency [0] 49" xfId="29559" hidden="1"/>
    <cellStyle name="Currency [0] 490" xfId="561" hidden="1"/>
    <cellStyle name="Currency [0] 490" xfId="29984" hidden="1"/>
    <cellStyle name="Currency [0] 4900" xfId="7970" hidden="1"/>
    <cellStyle name="Currency [0] 4900" xfId="37393" hidden="1"/>
    <cellStyle name="Currency [0] 4901" xfId="7988" hidden="1"/>
    <cellStyle name="Currency [0] 4901" xfId="37411" hidden="1"/>
    <cellStyle name="Currency [0] 4902" xfId="8010" hidden="1"/>
    <cellStyle name="Currency [0] 4902" xfId="37433" hidden="1"/>
    <cellStyle name="Currency [0] 4903" xfId="8012" hidden="1"/>
    <cellStyle name="Currency [0] 4903" xfId="37435" hidden="1"/>
    <cellStyle name="Currency [0] 4904" xfId="7940" hidden="1"/>
    <cellStyle name="Currency [0] 4904" xfId="37363" hidden="1"/>
    <cellStyle name="Currency [0] 4905" xfId="7924" hidden="1"/>
    <cellStyle name="Currency [0] 4905" xfId="37347" hidden="1"/>
    <cellStyle name="Currency [0] 4906" xfId="7984" hidden="1"/>
    <cellStyle name="Currency [0] 4906" xfId="37407" hidden="1"/>
    <cellStyle name="Currency [0] 4907" xfId="7929" hidden="1"/>
    <cellStyle name="Currency [0] 4907" xfId="37352" hidden="1"/>
    <cellStyle name="Currency [0] 4908" xfId="7973" hidden="1"/>
    <cellStyle name="Currency [0] 4908" xfId="37396" hidden="1"/>
    <cellStyle name="Currency [0] 4909" xfId="8017" hidden="1"/>
    <cellStyle name="Currency [0] 4909" xfId="37440" hidden="1"/>
    <cellStyle name="Currency [0] 491" xfId="567" hidden="1"/>
    <cellStyle name="Currency [0] 491" xfId="29990" hidden="1"/>
    <cellStyle name="Currency [0] 4910" xfId="7985" hidden="1"/>
    <cellStyle name="Currency [0] 4910" xfId="37408" hidden="1"/>
    <cellStyle name="Currency [0] 4911" xfId="7993" hidden="1"/>
    <cellStyle name="Currency [0] 4911" xfId="37416" hidden="1"/>
    <cellStyle name="Currency [0] 4912" xfId="8029" hidden="1"/>
    <cellStyle name="Currency [0] 4912" xfId="37452" hidden="1"/>
    <cellStyle name="Currency [0] 4913" xfId="8031" hidden="1"/>
    <cellStyle name="Currency [0] 4913" xfId="37454" hidden="1"/>
    <cellStyle name="Currency [0] 4914" xfId="7987" hidden="1"/>
    <cellStyle name="Currency [0] 4914" xfId="37410" hidden="1"/>
    <cellStyle name="Currency [0] 4915" xfId="8000" hidden="1"/>
    <cellStyle name="Currency [0] 4915" xfId="37423" hidden="1"/>
    <cellStyle name="Currency [0] 4916" xfId="8005" hidden="1"/>
    <cellStyle name="Currency [0] 4916" xfId="37428" hidden="1"/>
    <cellStyle name="Currency [0] 4917" xfId="7999" hidden="1"/>
    <cellStyle name="Currency [0] 4917" xfId="37422" hidden="1"/>
    <cellStyle name="Currency [0] 4918" xfId="8047" hidden="1"/>
    <cellStyle name="Currency [0] 4918" xfId="37470" hidden="1"/>
    <cellStyle name="Currency [0] 4919" xfId="8055" hidden="1"/>
    <cellStyle name="Currency [0] 4919" xfId="37478" hidden="1"/>
    <cellStyle name="Currency [0] 492" xfId="570" hidden="1"/>
    <cellStyle name="Currency [0] 492" xfId="29993" hidden="1"/>
    <cellStyle name="Currency [0] 4920" xfId="7983" hidden="1"/>
    <cellStyle name="Currency [0] 4920" xfId="37406" hidden="1"/>
    <cellStyle name="Currency [0] 4921" xfId="8041" hidden="1"/>
    <cellStyle name="Currency [0] 4921" xfId="37464" hidden="1"/>
    <cellStyle name="Currency [0] 4922" xfId="8064" hidden="1"/>
    <cellStyle name="Currency [0] 4922" xfId="37487" hidden="1"/>
    <cellStyle name="Currency [0] 4923" xfId="8066" hidden="1"/>
    <cellStyle name="Currency [0] 4923" xfId="37489" hidden="1"/>
    <cellStyle name="Currency [0] 4924" xfId="7966" hidden="1"/>
    <cellStyle name="Currency [0] 4924" xfId="37389" hidden="1"/>
    <cellStyle name="Currency [0] 4925" xfId="7976" hidden="1"/>
    <cellStyle name="Currency [0] 4925" xfId="37399" hidden="1"/>
    <cellStyle name="Currency [0] 4926" xfId="8038" hidden="1"/>
    <cellStyle name="Currency [0] 4926" xfId="37461" hidden="1"/>
    <cellStyle name="Currency [0] 4927" xfId="8003" hidden="1"/>
    <cellStyle name="Currency [0] 4927" xfId="37426" hidden="1"/>
    <cellStyle name="Currency [0] 4928" xfId="7948" hidden="1"/>
    <cellStyle name="Currency [0] 4928" xfId="37371" hidden="1"/>
    <cellStyle name="Currency [0] 4929" xfId="8074" hidden="1"/>
    <cellStyle name="Currency [0] 4929" xfId="37497" hidden="1"/>
    <cellStyle name="Currency [0] 493" xfId="556" hidden="1"/>
    <cellStyle name="Currency [0] 493" xfId="29979" hidden="1"/>
    <cellStyle name="Currency [0] 4930" xfId="8039" hidden="1"/>
    <cellStyle name="Currency [0] 4930" xfId="37462" hidden="1"/>
    <cellStyle name="Currency [0] 4931" xfId="8050" hidden="1"/>
    <cellStyle name="Currency [0] 4931" xfId="37473" hidden="1"/>
    <cellStyle name="Currency [0] 4932" xfId="8082" hidden="1"/>
    <cellStyle name="Currency [0] 4932" xfId="37505" hidden="1"/>
    <cellStyle name="Currency [0] 4933" xfId="8084" hidden="1"/>
    <cellStyle name="Currency [0] 4933" xfId="37507" hidden="1"/>
    <cellStyle name="Currency [0] 4934" xfId="8036" hidden="1"/>
    <cellStyle name="Currency [0] 4934" xfId="37459" hidden="1"/>
    <cellStyle name="Currency [0] 4935" xfId="8035" hidden="1"/>
    <cellStyle name="Currency [0] 4935" xfId="37458" hidden="1"/>
    <cellStyle name="Currency [0] 4936" xfId="8025" hidden="1"/>
    <cellStyle name="Currency [0] 4936" xfId="37448" hidden="1"/>
    <cellStyle name="Currency [0] 4937" xfId="8021" hidden="1"/>
    <cellStyle name="Currency [0] 4937" xfId="37444" hidden="1"/>
    <cellStyle name="Currency [0] 4938" xfId="8023" hidden="1"/>
    <cellStyle name="Currency [0] 4938" xfId="37446" hidden="1"/>
    <cellStyle name="Currency [0] 4939" xfId="8091" hidden="1"/>
    <cellStyle name="Currency [0] 4939" xfId="37514" hidden="1"/>
    <cellStyle name="Currency [0] 494" xfId="566" hidden="1"/>
    <cellStyle name="Currency [0] 494" xfId="29989" hidden="1"/>
    <cellStyle name="Currency [0] 4940" xfId="7926" hidden="1"/>
    <cellStyle name="Currency [0] 4940" xfId="37349" hidden="1"/>
    <cellStyle name="Currency [0] 4941" xfId="8069" hidden="1"/>
    <cellStyle name="Currency [0] 4941" xfId="37492" hidden="1"/>
    <cellStyle name="Currency [0] 4942" xfId="8097" hidden="1"/>
    <cellStyle name="Currency [0] 4942" xfId="37520" hidden="1"/>
    <cellStyle name="Currency [0] 4943" xfId="8099" hidden="1"/>
    <cellStyle name="Currency [0] 4943" xfId="37522" hidden="1"/>
    <cellStyle name="Currency [0] 4944" xfId="7974" hidden="1"/>
    <cellStyle name="Currency [0] 4944" xfId="37397" hidden="1"/>
    <cellStyle name="Currency [0] 4945" xfId="8048" hidden="1"/>
    <cellStyle name="Currency [0] 4945" xfId="37471" hidden="1"/>
    <cellStyle name="Currency [0] 4946" xfId="8004" hidden="1"/>
    <cellStyle name="Currency [0] 4946" xfId="37427" hidden="1"/>
    <cellStyle name="Currency [0] 4947" xfId="8040" hidden="1"/>
    <cellStyle name="Currency [0] 4947" xfId="37463" hidden="1"/>
    <cellStyle name="Currency [0] 4948" xfId="8044" hidden="1"/>
    <cellStyle name="Currency [0] 4948" xfId="37467" hidden="1"/>
    <cellStyle name="Currency [0] 4949" xfId="8105" hidden="1"/>
    <cellStyle name="Currency [0] 4949" xfId="37528" hidden="1"/>
    <cellStyle name="Currency [0] 495" xfId="577" hidden="1"/>
    <cellStyle name="Currency [0] 495" xfId="30000" hidden="1"/>
    <cellStyle name="Currency [0] 4950" xfId="7921" hidden="1"/>
    <cellStyle name="Currency [0] 4950" xfId="37344" hidden="1"/>
    <cellStyle name="Currency [0] 4951" xfId="8087" hidden="1"/>
    <cellStyle name="Currency [0] 4951" xfId="37510" hidden="1"/>
    <cellStyle name="Currency [0] 4952" xfId="8110" hidden="1"/>
    <cellStyle name="Currency [0] 4952" xfId="37533" hidden="1"/>
    <cellStyle name="Currency [0] 4953" xfId="8112" hidden="1"/>
    <cellStyle name="Currency [0] 4953" xfId="37535" hidden="1"/>
    <cellStyle name="Currency [0] 4954" xfId="7968" hidden="1"/>
    <cellStyle name="Currency [0] 4954" xfId="37391" hidden="1"/>
    <cellStyle name="Currency [0] 4955" xfId="8067" hidden="1"/>
    <cellStyle name="Currency [0] 4955" xfId="37490" hidden="1"/>
    <cellStyle name="Currency [0] 4956" xfId="8034" hidden="1"/>
    <cellStyle name="Currency [0] 4956" xfId="37457" hidden="1"/>
    <cellStyle name="Currency [0] 4957" xfId="8052" hidden="1"/>
    <cellStyle name="Currency [0] 4957" xfId="37475" hidden="1"/>
    <cellStyle name="Currency [0] 4958" xfId="8049" hidden="1"/>
    <cellStyle name="Currency [0] 4958" xfId="37472" hidden="1"/>
    <cellStyle name="Currency [0] 4959" xfId="8116" hidden="1"/>
    <cellStyle name="Currency [0] 4959" xfId="37539" hidden="1"/>
    <cellStyle name="Currency [0] 496" xfId="578" hidden="1"/>
    <cellStyle name="Currency [0] 496" xfId="30001" hidden="1"/>
    <cellStyle name="Currency [0] 4960" xfId="8001" hidden="1"/>
    <cellStyle name="Currency [0] 4960" xfId="37424" hidden="1"/>
    <cellStyle name="Currency [0] 4961" xfId="8101" hidden="1"/>
    <cellStyle name="Currency [0] 4961" xfId="37524" hidden="1"/>
    <cellStyle name="Currency [0] 4962" xfId="8123" hidden="1"/>
    <cellStyle name="Currency [0] 4962" xfId="37546" hidden="1"/>
    <cellStyle name="Currency [0] 4963" xfId="8125" hidden="1"/>
    <cellStyle name="Currency [0] 4963" xfId="37548" hidden="1"/>
    <cellStyle name="Currency [0] 4964" xfId="8053" hidden="1"/>
    <cellStyle name="Currency [0] 4964" xfId="37476" hidden="1"/>
    <cellStyle name="Currency [0] 4965" xfId="8085" hidden="1"/>
    <cellStyle name="Currency [0] 4965" xfId="37508" hidden="1"/>
    <cellStyle name="Currency [0] 4966" xfId="7937" hidden="1"/>
    <cellStyle name="Currency [0] 4966" xfId="37360" hidden="1"/>
    <cellStyle name="Currency [0] 4967" xfId="8071" hidden="1"/>
    <cellStyle name="Currency [0] 4967" xfId="37494" hidden="1"/>
    <cellStyle name="Currency [0] 4968" xfId="8068" hidden="1"/>
    <cellStyle name="Currency [0] 4968" xfId="37491" hidden="1"/>
    <cellStyle name="Currency [0] 4969" xfId="8129" hidden="1"/>
    <cellStyle name="Currency [0] 4969" xfId="37552" hidden="1"/>
    <cellStyle name="Currency [0] 497" xfId="543" hidden="1"/>
    <cellStyle name="Currency [0] 497" xfId="29966" hidden="1"/>
    <cellStyle name="Currency [0] 4970" xfId="7964" hidden="1"/>
    <cellStyle name="Currency [0] 4970" xfId="37387" hidden="1"/>
    <cellStyle name="Currency [0] 4971" xfId="8113" hidden="1"/>
    <cellStyle name="Currency [0] 4971" xfId="37536" hidden="1"/>
    <cellStyle name="Currency [0] 4972" xfId="8133" hidden="1"/>
    <cellStyle name="Currency [0] 4972" xfId="37556" hidden="1"/>
    <cellStyle name="Currency [0] 4973" xfId="8135" hidden="1"/>
    <cellStyle name="Currency [0] 4973" xfId="37558" hidden="1"/>
    <cellStyle name="Currency [0] 4974" xfId="8072" hidden="1"/>
    <cellStyle name="Currency [0] 4974" xfId="37495" hidden="1"/>
    <cellStyle name="Currency [0] 4975" xfId="8100" hidden="1"/>
    <cellStyle name="Currency [0] 4975" xfId="37523" hidden="1"/>
    <cellStyle name="Currency [0] 4976" xfId="8060" hidden="1"/>
    <cellStyle name="Currency [0] 4976" xfId="37483" hidden="1"/>
    <cellStyle name="Currency [0] 4977" xfId="8089" hidden="1"/>
    <cellStyle name="Currency [0] 4977" xfId="37512" hidden="1"/>
    <cellStyle name="Currency [0] 4978" xfId="8086" hidden="1"/>
    <cellStyle name="Currency [0] 4978" xfId="37509" hidden="1"/>
    <cellStyle name="Currency [0] 4979" xfId="8139" hidden="1"/>
    <cellStyle name="Currency [0] 4979" xfId="37562" hidden="1"/>
    <cellStyle name="Currency [0] 498" xfId="189" hidden="1"/>
    <cellStyle name="Currency [0] 498" xfId="29612" hidden="1"/>
    <cellStyle name="Currency [0] 4980" xfId="7967" hidden="1"/>
    <cellStyle name="Currency [0] 4980" xfId="37390" hidden="1"/>
    <cellStyle name="Currency [0] 4981" xfId="8126" hidden="1"/>
    <cellStyle name="Currency [0] 4981" xfId="37549" hidden="1"/>
    <cellStyle name="Currency [0] 4982" xfId="8143" hidden="1"/>
    <cellStyle name="Currency [0] 4982" xfId="37566" hidden="1"/>
    <cellStyle name="Currency [0] 4983" xfId="8145" hidden="1"/>
    <cellStyle name="Currency [0] 4983" xfId="37568" hidden="1"/>
    <cellStyle name="Currency [0] 4984" xfId="8026" hidden="1"/>
    <cellStyle name="Currency [0] 4984" xfId="37449" hidden="1"/>
    <cellStyle name="Currency [0] 4985" xfId="8062" hidden="1"/>
    <cellStyle name="Currency [0] 4985" xfId="37485" hidden="1"/>
    <cellStyle name="Currency [0] 4986" xfId="8131" hidden="1"/>
    <cellStyle name="Currency [0] 4986" xfId="37554" hidden="1"/>
    <cellStyle name="Currency [0] 4987" xfId="8119" hidden="1"/>
    <cellStyle name="Currency [0] 4987" xfId="37542" hidden="1"/>
    <cellStyle name="Currency [0] 4988" xfId="8136" hidden="1"/>
    <cellStyle name="Currency [0] 4988" xfId="37559" hidden="1"/>
    <cellStyle name="Currency [0] 4989" xfId="8147" hidden="1"/>
    <cellStyle name="Currency [0] 4989" xfId="37570" hidden="1"/>
    <cellStyle name="Currency [0] 499" xfId="563" hidden="1"/>
    <cellStyle name="Currency [0] 499" xfId="29986" hidden="1"/>
    <cellStyle name="Currency [0] 4990" xfId="7995" hidden="1"/>
    <cellStyle name="Currency [0] 4990" xfId="37418" hidden="1"/>
    <cellStyle name="Currency [0] 4991" xfId="8059" hidden="1"/>
    <cellStyle name="Currency [0] 4991" xfId="37482" hidden="1"/>
    <cellStyle name="Currency [0] 4992" xfId="8151" hidden="1"/>
    <cellStyle name="Currency [0] 4992" xfId="37574" hidden="1"/>
    <cellStyle name="Currency [0] 4993" xfId="8153" hidden="1"/>
    <cellStyle name="Currency [0] 4993" xfId="37576" hidden="1"/>
    <cellStyle name="Currency [0] 4994" xfId="8108" hidden="1"/>
    <cellStyle name="Currency [0] 4994" xfId="37531" hidden="1"/>
    <cellStyle name="Currency [0] 4995" xfId="8120" hidden="1"/>
    <cellStyle name="Currency [0] 4995" xfId="37543" hidden="1"/>
    <cellStyle name="Currency [0] 4996" xfId="8148" hidden="1"/>
    <cellStyle name="Currency [0] 4996" xfId="37571" hidden="1"/>
    <cellStyle name="Currency [0] 4997" xfId="8121" hidden="1"/>
    <cellStyle name="Currency [0] 4997" xfId="37544" hidden="1"/>
    <cellStyle name="Currency [0] 4998" xfId="8154" hidden="1"/>
    <cellStyle name="Currency [0] 4998" xfId="37577" hidden="1"/>
    <cellStyle name="Currency [0] 4999" xfId="8156" hidden="1"/>
    <cellStyle name="Currency [0] 4999" xfId="37579" hidden="1"/>
    <cellStyle name="Currency [0] 5" xfId="72" hidden="1"/>
    <cellStyle name="Currency [0] 5" xfId="29495" hidden="1"/>
    <cellStyle name="Currency [0] 50" xfId="137" hidden="1"/>
    <cellStyle name="Currency [0] 50" xfId="29560" hidden="1"/>
    <cellStyle name="Currency [0] 500" xfId="179" hidden="1"/>
    <cellStyle name="Currency [0] 500" xfId="29602" hidden="1"/>
    <cellStyle name="Currency [0] 5000" xfId="8149" hidden="1"/>
    <cellStyle name="Currency [0] 5000" xfId="37572" hidden="1"/>
    <cellStyle name="Currency [0] 5001" xfId="8095" hidden="1"/>
    <cellStyle name="Currency [0] 5001" xfId="37518" hidden="1"/>
    <cellStyle name="Currency [0] 5002" xfId="8159" hidden="1"/>
    <cellStyle name="Currency [0] 5002" xfId="37582" hidden="1"/>
    <cellStyle name="Currency [0] 5003" xfId="8161" hidden="1"/>
    <cellStyle name="Currency [0] 5003" xfId="37584" hidden="1"/>
    <cellStyle name="Currency [0] 5004" xfId="7878" hidden="1"/>
    <cellStyle name="Currency [0] 5004" xfId="37301" hidden="1"/>
    <cellStyle name="Currency [0] 5005" xfId="7900" hidden="1"/>
    <cellStyle name="Currency [0] 5005" xfId="37323" hidden="1"/>
    <cellStyle name="Currency [0] 5006" xfId="8165" hidden="1"/>
    <cellStyle name="Currency [0] 5006" xfId="37588" hidden="1"/>
    <cellStyle name="Currency [0] 5007" xfId="8172" hidden="1"/>
    <cellStyle name="Currency [0] 5007" xfId="37595" hidden="1"/>
    <cellStyle name="Currency [0] 5008" xfId="8174" hidden="1"/>
    <cellStyle name="Currency [0] 5008" xfId="37597" hidden="1"/>
    <cellStyle name="Currency [0] 5009" xfId="7865" hidden="1"/>
    <cellStyle name="Currency [0] 5009" xfId="37288" hidden="1"/>
    <cellStyle name="Currency [0] 501" xfId="558" hidden="1"/>
    <cellStyle name="Currency [0] 501" xfId="29981" hidden="1"/>
    <cellStyle name="Currency [0] 5010" xfId="8168" hidden="1"/>
    <cellStyle name="Currency [0] 5010" xfId="37591" hidden="1"/>
    <cellStyle name="Currency [0] 5011" xfId="8177" hidden="1"/>
    <cellStyle name="Currency [0] 5011" xfId="37600" hidden="1"/>
    <cellStyle name="Currency [0] 5012" xfId="8179" hidden="1"/>
    <cellStyle name="Currency [0] 5012" xfId="37602" hidden="1"/>
    <cellStyle name="Currency [0] 5013" xfId="8167" hidden="1"/>
    <cellStyle name="Currency [0] 5013" xfId="37590" hidden="1"/>
    <cellStyle name="Currency [0] 5014" xfId="7877" hidden="1"/>
    <cellStyle name="Currency [0] 5014" xfId="37300" hidden="1"/>
    <cellStyle name="Currency [0] 5015" xfId="8190" hidden="1"/>
    <cellStyle name="Currency [0] 5015" xfId="37613" hidden="1"/>
    <cellStyle name="Currency [0] 5016" xfId="8199" hidden="1"/>
    <cellStyle name="Currency [0] 5016" xfId="37622" hidden="1"/>
    <cellStyle name="Currency [0] 5017" xfId="8210" hidden="1"/>
    <cellStyle name="Currency [0] 5017" xfId="37633" hidden="1"/>
    <cellStyle name="Currency [0] 5018" xfId="8216" hidden="1"/>
    <cellStyle name="Currency [0] 5018" xfId="37639" hidden="1"/>
    <cellStyle name="Currency [0] 5019" xfId="8188" hidden="1"/>
    <cellStyle name="Currency [0] 5019" xfId="37611" hidden="1"/>
    <cellStyle name="Currency [0] 502" xfId="579" hidden="1"/>
    <cellStyle name="Currency [0] 502" xfId="30002" hidden="1"/>
    <cellStyle name="Currency [0] 5020" xfId="8206" hidden="1"/>
    <cellStyle name="Currency [0] 5020" xfId="37629" hidden="1"/>
    <cellStyle name="Currency [0] 5021" xfId="8228" hidden="1"/>
    <cellStyle name="Currency [0] 5021" xfId="37651" hidden="1"/>
    <cellStyle name="Currency [0] 5022" xfId="8230" hidden="1"/>
    <cellStyle name="Currency [0] 5022" xfId="37653" hidden="1"/>
    <cellStyle name="Currency [0] 5023" xfId="8162" hidden="1"/>
    <cellStyle name="Currency [0] 5023" xfId="37585" hidden="1"/>
    <cellStyle name="Currency [0] 5024" xfId="7873" hidden="1"/>
    <cellStyle name="Currency [0] 5024" xfId="37296" hidden="1"/>
    <cellStyle name="Currency [0] 5025" xfId="8202" hidden="1"/>
    <cellStyle name="Currency [0] 5025" xfId="37625" hidden="1"/>
    <cellStyle name="Currency [0] 5026" xfId="7869" hidden="1"/>
    <cellStyle name="Currency [0] 5026" xfId="37292" hidden="1"/>
    <cellStyle name="Currency [0] 5027" xfId="8191" hidden="1"/>
    <cellStyle name="Currency [0] 5027" xfId="37614" hidden="1"/>
    <cellStyle name="Currency [0] 5028" xfId="8235" hidden="1"/>
    <cellStyle name="Currency [0] 5028" xfId="37658" hidden="1"/>
    <cellStyle name="Currency [0] 5029" xfId="8203" hidden="1"/>
    <cellStyle name="Currency [0] 5029" xfId="37626" hidden="1"/>
    <cellStyle name="Currency [0] 503" xfId="564" hidden="1"/>
    <cellStyle name="Currency [0] 503" xfId="29987" hidden="1"/>
    <cellStyle name="Currency [0] 5030" xfId="8211" hidden="1"/>
    <cellStyle name="Currency [0] 5030" xfId="37634" hidden="1"/>
    <cellStyle name="Currency [0] 5031" xfId="8247" hidden="1"/>
    <cellStyle name="Currency [0] 5031" xfId="37670" hidden="1"/>
    <cellStyle name="Currency [0] 5032" xfId="8249" hidden="1"/>
    <cellStyle name="Currency [0] 5032" xfId="37672" hidden="1"/>
    <cellStyle name="Currency [0] 5033" xfId="8205" hidden="1"/>
    <cellStyle name="Currency [0] 5033" xfId="37628" hidden="1"/>
    <cellStyle name="Currency [0] 5034" xfId="8218" hidden="1"/>
    <cellStyle name="Currency [0] 5034" xfId="37641" hidden="1"/>
    <cellStyle name="Currency [0] 5035" xfId="8223" hidden="1"/>
    <cellStyle name="Currency [0] 5035" xfId="37646" hidden="1"/>
    <cellStyle name="Currency [0] 5036" xfId="8217" hidden="1"/>
    <cellStyle name="Currency [0] 5036" xfId="37640" hidden="1"/>
    <cellStyle name="Currency [0] 5037" xfId="8265" hidden="1"/>
    <cellStyle name="Currency [0] 5037" xfId="37688" hidden="1"/>
    <cellStyle name="Currency [0] 5038" xfId="8273" hidden="1"/>
    <cellStyle name="Currency [0] 5038" xfId="37696" hidden="1"/>
    <cellStyle name="Currency [0] 5039" xfId="8201" hidden="1"/>
    <cellStyle name="Currency [0] 5039" xfId="37624" hidden="1"/>
    <cellStyle name="Currency [0] 504" xfId="568" hidden="1"/>
    <cellStyle name="Currency [0] 504" xfId="29991" hidden="1"/>
    <cellStyle name="Currency [0] 5040" xfId="8259" hidden="1"/>
    <cellStyle name="Currency [0] 5040" xfId="37682" hidden="1"/>
    <cellStyle name="Currency [0] 5041" xfId="8282" hidden="1"/>
    <cellStyle name="Currency [0] 5041" xfId="37705" hidden="1"/>
    <cellStyle name="Currency [0] 5042" xfId="8284" hidden="1"/>
    <cellStyle name="Currency [0] 5042" xfId="37707" hidden="1"/>
    <cellStyle name="Currency [0] 5043" xfId="8184" hidden="1"/>
    <cellStyle name="Currency [0] 5043" xfId="37607" hidden="1"/>
    <cellStyle name="Currency [0] 5044" xfId="8194" hidden="1"/>
    <cellStyle name="Currency [0] 5044" xfId="37617" hidden="1"/>
    <cellStyle name="Currency [0] 5045" xfId="8256" hidden="1"/>
    <cellStyle name="Currency [0] 5045" xfId="37679" hidden="1"/>
    <cellStyle name="Currency [0] 5046" xfId="8221" hidden="1"/>
    <cellStyle name="Currency [0] 5046" xfId="37644" hidden="1"/>
    <cellStyle name="Currency [0] 5047" xfId="8170" hidden="1"/>
    <cellStyle name="Currency [0] 5047" xfId="37593" hidden="1"/>
    <cellStyle name="Currency [0] 5048" xfId="8292" hidden="1"/>
    <cellStyle name="Currency [0] 5048" xfId="37715" hidden="1"/>
    <cellStyle name="Currency [0] 5049" xfId="8257" hidden="1"/>
    <cellStyle name="Currency [0] 5049" xfId="37680" hidden="1"/>
    <cellStyle name="Currency [0] 505" xfId="584" hidden="1"/>
    <cellStyle name="Currency [0] 505" xfId="30007" hidden="1"/>
    <cellStyle name="Currency [0] 5050" xfId="8268" hidden="1"/>
    <cellStyle name="Currency [0] 5050" xfId="37691" hidden="1"/>
    <cellStyle name="Currency [0] 5051" xfId="8300" hidden="1"/>
    <cellStyle name="Currency [0] 5051" xfId="37723" hidden="1"/>
    <cellStyle name="Currency [0] 5052" xfId="8302" hidden="1"/>
    <cellStyle name="Currency [0] 5052" xfId="37725" hidden="1"/>
    <cellStyle name="Currency [0] 5053" xfId="8254" hidden="1"/>
    <cellStyle name="Currency [0] 5053" xfId="37677" hidden="1"/>
    <cellStyle name="Currency [0] 5054" xfId="8253" hidden="1"/>
    <cellStyle name="Currency [0] 5054" xfId="37676" hidden="1"/>
    <cellStyle name="Currency [0] 5055" xfId="8243" hidden="1"/>
    <cellStyle name="Currency [0] 5055" xfId="37666" hidden="1"/>
    <cellStyle name="Currency [0] 5056" xfId="8239" hidden="1"/>
    <cellStyle name="Currency [0] 5056" xfId="37662" hidden="1"/>
    <cellStyle name="Currency [0] 5057" xfId="8241" hidden="1"/>
    <cellStyle name="Currency [0] 5057" xfId="37664" hidden="1"/>
    <cellStyle name="Currency [0] 5058" xfId="8309" hidden="1"/>
    <cellStyle name="Currency [0] 5058" xfId="37732" hidden="1"/>
    <cellStyle name="Currency [0] 5059" xfId="7871" hidden="1"/>
    <cellStyle name="Currency [0] 5059" xfId="37294" hidden="1"/>
    <cellStyle name="Currency [0] 506" xfId="585" hidden="1"/>
    <cellStyle name="Currency [0] 506" xfId="30008" hidden="1"/>
    <cellStyle name="Currency [0] 5060" xfId="8287" hidden="1"/>
    <cellStyle name="Currency [0] 5060" xfId="37710" hidden="1"/>
    <cellStyle name="Currency [0] 5061" xfId="8315" hidden="1"/>
    <cellStyle name="Currency [0] 5061" xfId="37738" hidden="1"/>
    <cellStyle name="Currency [0] 5062" xfId="8317" hidden="1"/>
    <cellStyle name="Currency [0] 5062" xfId="37740" hidden="1"/>
    <cellStyle name="Currency [0] 5063" xfId="8192" hidden="1"/>
    <cellStyle name="Currency [0] 5063" xfId="37615" hidden="1"/>
    <cellStyle name="Currency [0] 5064" xfId="8266" hidden="1"/>
    <cellStyle name="Currency [0] 5064" xfId="37689" hidden="1"/>
    <cellStyle name="Currency [0] 5065" xfId="8222" hidden="1"/>
    <cellStyle name="Currency [0] 5065" xfId="37645" hidden="1"/>
    <cellStyle name="Currency [0] 5066" xfId="8258" hidden="1"/>
    <cellStyle name="Currency [0] 5066" xfId="37681" hidden="1"/>
    <cellStyle name="Currency [0] 5067" xfId="8262" hidden="1"/>
    <cellStyle name="Currency [0] 5067" xfId="37685" hidden="1"/>
    <cellStyle name="Currency [0] 5068" xfId="8323" hidden="1"/>
    <cellStyle name="Currency [0] 5068" xfId="37746" hidden="1"/>
    <cellStyle name="Currency [0] 5069" xfId="7906" hidden="1"/>
    <cellStyle name="Currency [0] 5069" xfId="37329" hidden="1"/>
    <cellStyle name="Currency [0] 507" xfId="565" hidden="1"/>
    <cellStyle name="Currency [0] 507" xfId="29988" hidden="1"/>
    <cellStyle name="Currency [0] 5070" xfId="8305" hidden="1"/>
    <cellStyle name="Currency [0] 5070" xfId="37728" hidden="1"/>
    <cellStyle name="Currency [0] 5071" xfId="8328" hidden="1"/>
    <cellStyle name="Currency [0] 5071" xfId="37751" hidden="1"/>
    <cellStyle name="Currency [0] 5072" xfId="8330" hidden="1"/>
    <cellStyle name="Currency [0] 5072" xfId="37753" hidden="1"/>
    <cellStyle name="Currency [0] 5073" xfId="8186" hidden="1"/>
    <cellStyle name="Currency [0] 5073" xfId="37609" hidden="1"/>
    <cellStyle name="Currency [0] 5074" xfId="8285" hidden="1"/>
    <cellStyle name="Currency [0] 5074" xfId="37708" hidden="1"/>
    <cellStyle name="Currency [0] 5075" xfId="8252" hidden="1"/>
    <cellStyle name="Currency [0] 5075" xfId="37675" hidden="1"/>
    <cellStyle name="Currency [0] 5076" xfId="8270" hidden="1"/>
    <cellStyle name="Currency [0] 5076" xfId="37693" hidden="1"/>
    <cellStyle name="Currency [0] 5077" xfId="8267" hidden="1"/>
    <cellStyle name="Currency [0] 5077" xfId="37690" hidden="1"/>
    <cellStyle name="Currency [0] 5078" xfId="8334" hidden="1"/>
    <cellStyle name="Currency [0] 5078" xfId="37757" hidden="1"/>
    <cellStyle name="Currency [0] 5079" xfId="8219" hidden="1"/>
    <cellStyle name="Currency [0] 5079" xfId="37642" hidden="1"/>
    <cellStyle name="Currency [0] 508" xfId="572" hidden="1"/>
    <cellStyle name="Currency [0] 508" xfId="29995" hidden="1"/>
    <cellStyle name="Currency [0] 5080" xfId="8319" hidden="1"/>
    <cellStyle name="Currency [0] 5080" xfId="37742" hidden="1"/>
    <cellStyle name="Currency [0] 5081" xfId="8341" hidden="1"/>
    <cellStyle name="Currency [0] 5081" xfId="37764" hidden="1"/>
    <cellStyle name="Currency [0] 5082" xfId="8343" hidden="1"/>
    <cellStyle name="Currency [0] 5082" xfId="37766" hidden="1"/>
    <cellStyle name="Currency [0] 5083" xfId="8271" hidden="1"/>
    <cellStyle name="Currency [0] 5083" xfId="37694" hidden="1"/>
    <cellStyle name="Currency [0] 5084" xfId="8303" hidden="1"/>
    <cellStyle name="Currency [0] 5084" xfId="37726" hidden="1"/>
    <cellStyle name="Currency [0] 5085" xfId="7951" hidden="1"/>
    <cellStyle name="Currency [0] 5085" xfId="37374" hidden="1"/>
    <cellStyle name="Currency [0] 5086" xfId="8289" hidden="1"/>
    <cellStyle name="Currency [0] 5086" xfId="37712" hidden="1"/>
    <cellStyle name="Currency [0] 5087" xfId="8286" hidden="1"/>
    <cellStyle name="Currency [0] 5087" xfId="37709" hidden="1"/>
    <cellStyle name="Currency [0] 5088" xfId="8347" hidden="1"/>
    <cellStyle name="Currency [0] 5088" xfId="37770" hidden="1"/>
    <cellStyle name="Currency [0] 5089" xfId="8182" hidden="1"/>
    <cellStyle name="Currency [0] 5089" xfId="37605" hidden="1"/>
    <cellStyle name="Currency [0] 509" xfId="576" hidden="1"/>
    <cellStyle name="Currency [0] 509" xfId="29999" hidden="1"/>
    <cellStyle name="Currency [0] 5090" xfId="8331" hidden="1"/>
    <cellStyle name="Currency [0] 5090" xfId="37754" hidden="1"/>
    <cellStyle name="Currency [0] 5091" xfId="8351" hidden="1"/>
    <cellStyle name="Currency [0] 5091" xfId="37774" hidden="1"/>
    <cellStyle name="Currency [0] 5092" xfId="8353" hidden="1"/>
    <cellStyle name="Currency [0] 5092" xfId="37776" hidden="1"/>
    <cellStyle name="Currency [0] 5093" xfId="8290" hidden="1"/>
    <cellStyle name="Currency [0] 5093" xfId="37713" hidden="1"/>
    <cellStyle name="Currency [0] 5094" xfId="8318" hidden="1"/>
    <cellStyle name="Currency [0] 5094" xfId="37741" hidden="1"/>
    <cellStyle name="Currency [0] 5095" xfId="8278" hidden="1"/>
    <cellStyle name="Currency [0] 5095" xfId="37701" hidden="1"/>
    <cellStyle name="Currency [0] 5096" xfId="8307" hidden="1"/>
    <cellStyle name="Currency [0] 5096" xfId="37730" hidden="1"/>
    <cellStyle name="Currency [0] 5097" xfId="8304" hidden="1"/>
    <cellStyle name="Currency [0] 5097" xfId="37727" hidden="1"/>
    <cellStyle name="Currency [0] 5098" xfId="8357" hidden="1"/>
    <cellStyle name="Currency [0] 5098" xfId="37780" hidden="1"/>
    <cellStyle name="Currency [0] 5099" xfId="8185" hidden="1"/>
    <cellStyle name="Currency [0] 5099" xfId="37608" hidden="1"/>
    <cellStyle name="Currency [0] 51" xfId="112" hidden="1"/>
    <cellStyle name="Currency [0] 51" xfId="29535" hidden="1"/>
    <cellStyle name="Currency [0] 510" xfId="571" hidden="1"/>
    <cellStyle name="Currency [0] 510" xfId="29994" hidden="1"/>
    <cellStyle name="Currency [0] 5100" xfId="8344" hidden="1"/>
    <cellStyle name="Currency [0] 5100" xfId="37767" hidden="1"/>
    <cellStyle name="Currency [0] 5101" xfId="8361" hidden="1"/>
    <cellStyle name="Currency [0] 5101" xfId="37784" hidden="1"/>
    <cellStyle name="Currency [0] 5102" xfId="8363" hidden="1"/>
    <cellStyle name="Currency [0] 5102" xfId="37786" hidden="1"/>
    <cellStyle name="Currency [0] 5103" xfId="8244" hidden="1"/>
    <cellStyle name="Currency [0] 5103" xfId="37667" hidden="1"/>
    <cellStyle name="Currency [0] 5104" xfId="8280" hidden="1"/>
    <cellStyle name="Currency [0] 5104" xfId="37703" hidden="1"/>
    <cellStyle name="Currency [0] 5105" xfId="8349" hidden="1"/>
    <cellStyle name="Currency [0] 5105" xfId="37772" hidden="1"/>
    <cellStyle name="Currency [0] 5106" xfId="8337" hidden="1"/>
    <cellStyle name="Currency [0] 5106" xfId="37760" hidden="1"/>
    <cellStyle name="Currency [0] 5107" xfId="8354" hidden="1"/>
    <cellStyle name="Currency [0] 5107" xfId="37777" hidden="1"/>
    <cellStyle name="Currency [0] 5108" xfId="8365" hidden="1"/>
    <cellStyle name="Currency [0] 5108" xfId="37788" hidden="1"/>
    <cellStyle name="Currency [0] 5109" xfId="8213" hidden="1"/>
    <cellStyle name="Currency [0] 5109" xfId="37636" hidden="1"/>
    <cellStyle name="Currency [0] 511" xfId="594" hidden="1"/>
    <cellStyle name="Currency [0] 511" xfId="30017" hidden="1"/>
    <cellStyle name="Currency [0] 5110" xfId="8277" hidden="1"/>
    <cellStyle name="Currency [0] 5110" xfId="37700" hidden="1"/>
    <cellStyle name="Currency [0] 5111" xfId="8369" hidden="1"/>
    <cellStyle name="Currency [0] 5111" xfId="37792" hidden="1"/>
    <cellStyle name="Currency [0] 5112" xfId="8371" hidden="1"/>
    <cellStyle name="Currency [0] 5112" xfId="37794" hidden="1"/>
    <cellStyle name="Currency [0] 5113" xfId="8326" hidden="1"/>
    <cellStyle name="Currency [0] 5113" xfId="37749" hidden="1"/>
    <cellStyle name="Currency [0] 5114" xfId="8338" hidden="1"/>
    <cellStyle name="Currency [0] 5114" xfId="37761" hidden="1"/>
    <cellStyle name="Currency [0] 5115" xfId="8366" hidden="1"/>
    <cellStyle name="Currency [0] 5115" xfId="37789" hidden="1"/>
    <cellStyle name="Currency [0] 5116" xfId="8339" hidden="1"/>
    <cellStyle name="Currency [0] 5116" xfId="37762" hidden="1"/>
    <cellStyle name="Currency [0] 5117" xfId="8372" hidden="1"/>
    <cellStyle name="Currency [0] 5117" xfId="37795" hidden="1"/>
    <cellStyle name="Currency [0] 5118" xfId="8374" hidden="1"/>
    <cellStyle name="Currency [0] 5118" xfId="37797" hidden="1"/>
    <cellStyle name="Currency [0] 5119" xfId="8367" hidden="1"/>
    <cellStyle name="Currency [0] 5119" xfId="37790" hidden="1"/>
    <cellStyle name="Currency [0] 512" xfId="600" hidden="1"/>
    <cellStyle name="Currency [0] 512" xfId="30023" hidden="1"/>
    <cellStyle name="Currency [0] 5120" xfId="8313" hidden="1"/>
    <cellStyle name="Currency [0] 5120" xfId="37736" hidden="1"/>
    <cellStyle name="Currency [0] 5121" xfId="8376" hidden="1"/>
    <cellStyle name="Currency [0] 5121" xfId="37799" hidden="1"/>
    <cellStyle name="Currency [0] 5122" xfId="8378" hidden="1"/>
    <cellStyle name="Currency [0] 5122" xfId="37801" hidden="1"/>
    <cellStyle name="Currency [0] 5123" xfId="7890" hidden="1"/>
    <cellStyle name="Currency [0] 5123" xfId="37313" hidden="1"/>
    <cellStyle name="Currency [0] 5124" xfId="7868" hidden="1"/>
    <cellStyle name="Currency [0] 5124" xfId="37291" hidden="1"/>
    <cellStyle name="Currency [0] 5125" xfId="8384" hidden="1"/>
    <cellStyle name="Currency [0] 5125" xfId="37807" hidden="1"/>
    <cellStyle name="Currency [0] 5126" xfId="8390" hidden="1"/>
    <cellStyle name="Currency [0] 5126" xfId="37813" hidden="1"/>
    <cellStyle name="Currency [0] 5127" xfId="8392" hidden="1"/>
    <cellStyle name="Currency [0] 5127" xfId="37815" hidden="1"/>
    <cellStyle name="Currency [0] 5128" xfId="7885" hidden="1"/>
    <cellStyle name="Currency [0] 5128" xfId="37308" hidden="1"/>
    <cellStyle name="Currency [0] 5129" xfId="8386" hidden="1"/>
    <cellStyle name="Currency [0] 5129" xfId="37809" hidden="1"/>
    <cellStyle name="Currency [0] 513" xfId="562" hidden="1"/>
    <cellStyle name="Currency [0] 513" xfId="29985" hidden="1"/>
    <cellStyle name="Currency [0] 5130" xfId="8394" hidden="1"/>
    <cellStyle name="Currency [0] 5130" xfId="37817" hidden="1"/>
    <cellStyle name="Currency [0] 5131" xfId="8396" hidden="1"/>
    <cellStyle name="Currency [0] 5131" xfId="37819" hidden="1"/>
    <cellStyle name="Currency [0] 5132" xfId="8385" hidden="1"/>
    <cellStyle name="Currency [0] 5132" xfId="37808" hidden="1"/>
    <cellStyle name="Currency [0] 5133" xfId="7891" hidden="1"/>
    <cellStyle name="Currency [0] 5133" xfId="37314" hidden="1"/>
    <cellStyle name="Currency [0] 5134" xfId="8407" hidden="1"/>
    <cellStyle name="Currency [0] 5134" xfId="37830" hidden="1"/>
    <cellStyle name="Currency [0] 5135" xfId="8416" hidden="1"/>
    <cellStyle name="Currency [0] 5135" xfId="37839" hidden="1"/>
    <cellStyle name="Currency [0] 5136" xfId="8427" hidden="1"/>
    <cellStyle name="Currency [0] 5136" xfId="37850" hidden="1"/>
    <cellStyle name="Currency [0] 5137" xfId="8433" hidden="1"/>
    <cellStyle name="Currency [0] 5137" xfId="37856" hidden="1"/>
    <cellStyle name="Currency [0] 5138" xfId="8405" hidden="1"/>
    <cellStyle name="Currency [0] 5138" xfId="37828" hidden="1"/>
    <cellStyle name="Currency [0] 5139" xfId="8423" hidden="1"/>
    <cellStyle name="Currency [0] 5139" xfId="37846" hidden="1"/>
    <cellStyle name="Currency [0] 514" xfId="592" hidden="1"/>
    <cellStyle name="Currency [0] 514" xfId="30015" hidden="1"/>
    <cellStyle name="Currency [0] 5140" xfId="8445" hidden="1"/>
    <cellStyle name="Currency [0] 5140" xfId="37868" hidden="1"/>
    <cellStyle name="Currency [0] 5141" xfId="8447" hidden="1"/>
    <cellStyle name="Currency [0] 5141" xfId="37870" hidden="1"/>
    <cellStyle name="Currency [0] 5142" xfId="8381" hidden="1"/>
    <cellStyle name="Currency [0] 5142" xfId="37804" hidden="1"/>
    <cellStyle name="Currency [0] 5143" xfId="7895" hidden="1"/>
    <cellStyle name="Currency [0] 5143" xfId="37318" hidden="1"/>
    <cellStyle name="Currency [0] 5144" xfId="8419" hidden="1"/>
    <cellStyle name="Currency [0] 5144" xfId="37842" hidden="1"/>
    <cellStyle name="Currency [0] 5145" xfId="7911" hidden="1"/>
    <cellStyle name="Currency [0] 5145" xfId="37334" hidden="1"/>
    <cellStyle name="Currency [0] 5146" xfId="8408" hidden="1"/>
    <cellStyle name="Currency [0] 5146" xfId="37831" hidden="1"/>
    <cellStyle name="Currency [0] 5147" xfId="8452" hidden="1"/>
    <cellStyle name="Currency [0] 5147" xfId="37875" hidden="1"/>
    <cellStyle name="Currency [0] 5148" xfId="8420" hidden="1"/>
    <cellStyle name="Currency [0] 5148" xfId="37843" hidden="1"/>
    <cellStyle name="Currency [0] 5149" xfId="8428" hidden="1"/>
    <cellStyle name="Currency [0] 5149" xfId="37851" hidden="1"/>
    <cellStyle name="Currency [0] 515" xfId="604" hidden="1"/>
    <cellStyle name="Currency [0] 515" xfId="30027" hidden="1"/>
    <cellStyle name="Currency [0] 5150" xfId="8464" hidden="1"/>
    <cellStyle name="Currency [0] 5150" xfId="37887" hidden="1"/>
    <cellStyle name="Currency [0] 5151" xfId="8466" hidden="1"/>
    <cellStyle name="Currency [0] 5151" xfId="37889" hidden="1"/>
    <cellStyle name="Currency [0] 5152" xfId="8422" hidden="1"/>
    <cellStyle name="Currency [0] 5152" xfId="37845" hidden="1"/>
    <cellStyle name="Currency [0] 5153" xfId="8435" hidden="1"/>
    <cellStyle name="Currency [0] 5153" xfId="37858" hidden="1"/>
    <cellStyle name="Currency [0] 5154" xfId="8440" hidden="1"/>
    <cellStyle name="Currency [0] 5154" xfId="37863" hidden="1"/>
    <cellStyle name="Currency [0] 5155" xfId="8434" hidden="1"/>
    <cellStyle name="Currency [0] 5155" xfId="37857" hidden="1"/>
    <cellStyle name="Currency [0] 5156" xfId="8482" hidden="1"/>
    <cellStyle name="Currency [0] 5156" xfId="37905" hidden="1"/>
    <cellStyle name="Currency [0] 5157" xfId="8490" hidden="1"/>
    <cellStyle name="Currency [0] 5157" xfId="37913" hidden="1"/>
    <cellStyle name="Currency [0] 5158" xfId="8418" hidden="1"/>
    <cellStyle name="Currency [0] 5158" xfId="37841" hidden="1"/>
    <cellStyle name="Currency [0] 5159" xfId="8476" hidden="1"/>
    <cellStyle name="Currency [0] 5159" xfId="37899" hidden="1"/>
    <cellStyle name="Currency [0] 516" xfId="605" hidden="1"/>
    <cellStyle name="Currency [0] 516" xfId="30028" hidden="1"/>
    <cellStyle name="Currency [0] 5160" xfId="8499" hidden="1"/>
    <cellStyle name="Currency [0] 5160" xfId="37922" hidden="1"/>
    <cellStyle name="Currency [0] 5161" xfId="8501" hidden="1"/>
    <cellStyle name="Currency [0] 5161" xfId="37924" hidden="1"/>
    <cellStyle name="Currency [0] 5162" xfId="8401" hidden="1"/>
    <cellStyle name="Currency [0] 5162" xfId="37824" hidden="1"/>
    <cellStyle name="Currency [0] 5163" xfId="8411" hidden="1"/>
    <cellStyle name="Currency [0] 5163" xfId="37834" hidden="1"/>
    <cellStyle name="Currency [0] 5164" xfId="8473" hidden="1"/>
    <cellStyle name="Currency [0] 5164" xfId="37896" hidden="1"/>
    <cellStyle name="Currency [0] 5165" xfId="8438" hidden="1"/>
    <cellStyle name="Currency [0] 5165" xfId="37861" hidden="1"/>
    <cellStyle name="Currency [0] 5166" xfId="8388" hidden="1"/>
    <cellStyle name="Currency [0] 5166" xfId="37811" hidden="1"/>
    <cellStyle name="Currency [0] 5167" xfId="8509" hidden="1"/>
    <cellStyle name="Currency [0] 5167" xfId="37932" hidden="1"/>
    <cellStyle name="Currency [0] 5168" xfId="8474" hidden="1"/>
    <cellStyle name="Currency [0] 5168" xfId="37897" hidden="1"/>
    <cellStyle name="Currency [0] 5169" xfId="8485" hidden="1"/>
    <cellStyle name="Currency [0] 5169" xfId="37908" hidden="1"/>
    <cellStyle name="Currency [0] 517" xfId="553" hidden="1"/>
    <cellStyle name="Currency [0] 517" xfId="29976" hidden="1"/>
    <cellStyle name="Currency [0] 5170" xfId="8517" hidden="1"/>
    <cellStyle name="Currency [0] 5170" xfId="37940" hidden="1"/>
    <cellStyle name="Currency [0] 5171" xfId="8519" hidden="1"/>
    <cellStyle name="Currency [0] 5171" xfId="37942" hidden="1"/>
    <cellStyle name="Currency [0] 5172" xfId="8471" hidden="1"/>
    <cellStyle name="Currency [0] 5172" xfId="37894" hidden="1"/>
    <cellStyle name="Currency [0] 5173" xfId="8470" hidden="1"/>
    <cellStyle name="Currency [0] 5173" xfId="37893" hidden="1"/>
    <cellStyle name="Currency [0] 5174" xfId="8460" hidden="1"/>
    <cellStyle name="Currency [0] 5174" xfId="37883" hidden="1"/>
    <cellStyle name="Currency [0] 5175" xfId="8456" hidden="1"/>
    <cellStyle name="Currency [0] 5175" xfId="37879" hidden="1"/>
    <cellStyle name="Currency [0] 5176" xfId="8458" hidden="1"/>
    <cellStyle name="Currency [0] 5176" xfId="37881" hidden="1"/>
    <cellStyle name="Currency [0] 5177" xfId="8526" hidden="1"/>
    <cellStyle name="Currency [0] 5177" xfId="37949" hidden="1"/>
    <cellStyle name="Currency [0] 5178" xfId="7897" hidden="1"/>
    <cellStyle name="Currency [0] 5178" xfId="37320" hidden="1"/>
    <cellStyle name="Currency [0] 5179" xfId="8504" hidden="1"/>
    <cellStyle name="Currency [0] 5179" xfId="37927" hidden="1"/>
    <cellStyle name="Currency [0] 518" xfId="560" hidden="1"/>
    <cellStyle name="Currency [0] 518" xfId="29983" hidden="1"/>
    <cellStyle name="Currency [0] 5180" xfId="8532" hidden="1"/>
    <cellStyle name="Currency [0] 5180" xfId="37955" hidden="1"/>
    <cellStyle name="Currency [0] 5181" xfId="8534" hidden="1"/>
    <cellStyle name="Currency [0] 5181" xfId="37957" hidden="1"/>
    <cellStyle name="Currency [0] 5182" xfId="8409" hidden="1"/>
    <cellStyle name="Currency [0] 5182" xfId="37832" hidden="1"/>
    <cellStyle name="Currency [0] 5183" xfId="8483" hidden="1"/>
    <cellStyle name="Currency [0] 5183" xfId="37906" hidden="1"/>
    <cellStyle name="Currency [0] 5184" xfId="8439" hidden="1"/>
    <cellStyle name="Currency [0] 5184" xfId="37862" hidden="1"/>
    <cellStyle name="Currency [0] 5185" xfId="8475" hidden="1"/>
    <cellStyle name="Currency [0] 5185" xfId="37898" hidden="1"/>
    <cellStyle name="Currency [0] 5186" xfId="8479" hidden="1"/>
    <cellStyle name="Currency [0] 5186" xfId="37902" hidden="1"/>
    <cellStyle name="Currency [0] 5187" xfId="8540" hidden="1"/>
    <cellStyle name="Currency [0] 5187" xfId="37963" hidden="1"/>
    <cellStyle name="Currency [0] 5188" xfId="7884" hidden="1"/>
    <cellStyle name="Currency [0] 5188" xfId="37307" hidden="1"/>
    <cellStyle name="Currency [0] 5189" xfId="8522" hidden="1"/>
    <cellStyle name="Currency [0] 5189" xfId="37945" hidden="1"/>
    <cellStyle name="Currency [0] 519" xfId="589" hidden="1"/>
    <cellStyle name="Currency [0] 519" xfId="30012" hidden="1"/>
    <cellStyle name="Currency [0] 5190" xfId="8545" hidden="1"/>
    <cellStyle name="Currency [0] 5190" xfId="37968" hidden="1"/>
    <cellStyle name="Currency [0] 5191" xfId="8547" hidden="1"/>
    <cellStyle name="Currency [0] 5191" xfId="37970" hidden="1"/>
    <cellStyle name="Currency [0] 5192" xfId="8403" hidden="1"/>
    <cellStyle name="Currency [0] 5192" xfId="37826" hidden="1"/>
    <cellStyle name="Currency [0] 5193" xfId="8502" hidden="1"/>
    <cellStyle name="Currency [0] 5193" xfId="37925" hidden="1"/>
    <cellStyle name="Currency [0] 5194" xfId="8469" hidden="1"/>
    <cellStyle name="Currency [0] 5194" xfId="37892" hidden="1"/>
    <cellStyle name="Currency [0] 5195" xfId="8487" hidden="1"/>
    <cellStyle name="Currency [0] 5195" xfId="37910" hidden="1"/>
    <cellStyle name="Currency [0] 5196" xfId="8484" hidden="1"/>
    <cellStyle name="Currency [0] 5196" xfId="37907" hidden="1"/>
    <cellStyle name="Currency [0] 5197" xfId="8551" hidden="1"/>
    <cellStyle name="Currency [0] 5197" xfId="37974" hidden="1"/>
    <cellStyle name="Currency [0] 5198" xfId="8436" hidden="1"/>
    <cellStyle name="Currency [0] 5198" xfId="37859" hidden="1"/>
    <cellStyle name="Currency [0] 5199" xfId="8536" hidden="1"/>
    <cellStyle name="Currency [0] 5199" xfId="37959" hidden="1"/>
    <cellStyle name="Currency [0] 52" xfId="111" hidden="1"/>
    <cellStyle name="Currency [0] 52" xfId="29534" hidden="1"/>
    <cellStyle name="Currency [0] 520" xfId="574" hidden="1"/>
    <cellStyle name="Currency [0] 520" xfId="29997" hidden="1"/>
    <cellStyle name="Currency [0] 5200" xfId="8558" hidden="1"/>
    <cellStyle name="Currency [0] 5200" xfId="37981" hidden="1"/>
    <cellStyle name="Currency [0] 5201" xfId="8560" hidden="1"/>
    <cellStyle name="Currency [0] 5201" xfId="37983" hidden="1"/>
    <cellStyle name="Currency [0] 5202" xfId="8488" hidden="1"/>
    <cellStyle name="Currency [0] 5202" xfId="37911" hidden="1"/>
    <cellStyle name="Currency [0] 5203" xfId="8520" hidden="1"/>
    <cellStyle name="Currency [0] 5203" xfId="37943" hidden="1"/>
    <cellStyle name="Currency [0] 5204" xfId="7863" hidden="1"/>
    <cellStyle name="Currency [0] 5204" xfId="37286" hidden="1"/>
    <cellStyle name="Currency [0] 5205" xfId="8506" hidden="1"/>
    <cellStyle name="Currency [0] 5205" xfId="37929" hidden="1"/>
    <cellStyle name="Currency [0] 5206" xfId="8503" hidden="1"/>
    <cellStyle name="Currency [0] 5206" xfId="37926" hidden="1"/>
    <cellStyle name="Currency [0] 5207" xfId="8564" hidden="1"/>
    <cellStyle name="Currency [0] 5207" xfId="37987" hidden="1"/>
    <cellStyle name="Currency [0] 5208" xfId="8399" hidden="1"/>
    <cellStyle name="Currency [0] 5208" xfId="37822" hidden="1"/>
    <cellStyle name="Currency [0] 5209" xfId="8548" hidden="1"/>
    <cellStyle name="Currency [0] 5209" xfId="37971" hidden="1"/>
    <cellStyle name="Currency [0] 521" xfId="547" hidden="1"/>
    <cellStyle name="Currency [0] 521" xfId="29970" hidden="1"/>
    <cellStyle name="Currency [0] 5210" xfId="8568" hidden="1"/>
    <cellStyle name="Currency [0] 5210" xfId="37991" hidden="1"/>
    <cellStyle name="Currency [0] 5211" xfId="8570" hidden="1"/>
    <cellStyle name="Currency [0] 5211" xfId="37993" hidden="1"/>
    <cellStyle name="Currency [0] 5212" xfId="8507" hidden="1"/>
    <cellStyle name="Currency [0] 5212" xfId="37930" hidden="1"/>
    <cellStyle name="Currency [0] 5213" xfId="8535" hidden="1"/>
    <cellStyle name="Currency [0] 5213" xfId="37958" hidden="1"/>
    <cellStyle name="Currency [0] 5214" xfId="8495" hidden="1"/>
    <cellStyle name="Currency [0] 5214" xfId="37918" hidden="1"/>
    <cellStyle name="Currency [0] 5215" xfId="8524" hidden="1"/>
    <cellStyle name="Currency [0] 5215" xfId="37947" hidden="1"/>
    <cellStyle name="Currency [0] 5216" xfId="8521" hidden="1"/>
    <cellStyle name="Currency [0] 5216" xfId="37944" hidden="1"/>
    <cellStyle name="Currency [0] 5217" xfId="8574" hidden="1"/>
    <cellStyle name="Currency [0] 5217" xfId="37997" hidden="1"/>
    <cellStyle name="Currency [0] 5218" xfId="8402" hidden="1"/>
    <cellStyle name="Currency [0] 5218" xfId="37825" hidden="1"/>
    <cellStyle name="Currency [0] 5219" xfId="8561" hidden="1"/>
    <cellStyle name="Currency [0] 5219" xfId="37984" hidden="1"/>
    <cellStyle name="Currency [0] 522" xfId="611" hidden="1"/>
    <cellStyle name="Currency [0] 522" xfId="30034" hidden="1"/>
    <cellStyle name="Currency [0] 5220" xfId="8578" hidden="1"/>
    <cellStyle name="Currency [0] 5220" xfId="38001" hidden="1"/>
    <cellStyle name="Currency [0] 5221" xfId="8580" hidden="1"/>
    <cellStyle name="Currency [0] 5221" xfId="38003" hidden="1"/>
    <cellStyle name="Currency [0] 5222" xfId="8461" hidden="1"/>
    <cellStyle name="Currency [0] 5222" xfId="37884" hidden="1"/>
    <cellStyle name="Currency [0] 5223" xfId="8497" hidden="1"/>
    <cellStyle name="Currency [0] 5223" xfId="37920" hidden="1"/>
    <cellStyle name="Currency [0] 5224" xfId="8566" hidden="1"/>
    <cellStyle name="Currency [0] 5224" xfId="37989" hidden="1"/>
    <cellStyle name="Currency [0] 5225" xfId="8554" hidden="1"/>
    <cellStyle name="Currency [0] 5225" xfId="37977" hidden="1"/>
    <cellStyle name="Currency [0] 5226" xfId="8571" hidden="1"/>
    <cellStyle name="Currency [0] 5226" xfId="37994" hidden="1"/>
    <cellStyle name="Currency [0] 5227" xfId="8582" hidden="1"/>
    <cellStyle name="Currency [0] 5227" xfId="38005" hidden="1"/>
    <cellStyle name="Currency [0] 5228" xfId="8430" hidden="1"/>
    <cellStyle name="Currency [0] 5228" xfId="37853" hidden="1"/>
    <cellStyle name="Currency [0] 5229" xfId="8494" hidden="1"/>
    <cellStyle name="Currency [0] 5229" xfId="37917" hidden="1"/>
    <cellStyle name="Currency [0] 523" xfId="590" hidden="1"/>
    <cellStyle name="Currency [0] 523" xfId="30013" hidden="1"/>
    <cellStyle name="Currency [0] 5230" xfId="8586" hidden="1"/>
    <cellStyle name="Currency [0] 5230" xfId="38009" hidden="1"/>
    <cellStyle name="Currency [0] 5231" xfId="8588" hidden="1"/>
    <cellStyle name="Currency [0] 5231" xfId="38011" hidden="1"/>
    <cellStyle name="Currency [0] 5232" xfId="8543" hidden="1"/>
    <cellStyle name="Currency [0] 5232" xfId="37966" hidden="1"/>
    <cellStyle name="Currency [0] 5233" xfId="8555" hidden="1"/>
    <cellStyle name="Currency [0] 5233" xfId="37978" hidden="1"/>
    <cellStyle name="Currency [0] 5234" xfId="8583" hidden="1"/>
    <cellStyle name="Currency [0] 5234" xfId="38006" hidden="1"/>
    <cellStyle name="Currency [0] 5235" xfId="8556" hidden="1"/>
    <cellStyle name="Currency [0] 5235" xfId="37979" hidden="1"/>
    <cellStyle name="Currency [0] 5236" xfId="8589" hidden="1"/>
    <cellStyle name="Currency [0] 5236" xfId="38012" hidden="1"/>
    <cellStyle name="Currency [0] 5237" xfId="8591" hidden="1"/>
    <cellStyle name="Currency [0] 5237" xfId="38014" hidden="1"/>
    <cellStyle name="Currency [0] 5238" xfId="8584" hidden="1"/>
    <cellStyle name="Currency [0] 5238" xfId="38007" hidden="1"/>
    <cellStyle name="Currency [0] 5239" xfId="8530" hidden="1"/>
    <cellStyle name="Currency [0] 5239" xfId="37953" hidden="1"/>
    <cellStyle name="Currency [0] 524" xfId="597" hidden="1"/>
    <cellStyle name="Currency [0] 524" xfId="30020" hidden="1"/>
    <cellStyle name="Currency [0] 5240" xfId="8593" hidden="1"/>
    <cellStyle name="Currency [0] 5240" xfId="38016" hidden="1"/>
    <cellStyle name="Currency [0] 5241" xfId="8595" hidden="1"/>
    <cellStyle name="Currency [0] 5241" xfId="38018" hidden="1"/>
    <cellStyle name="Currency [0] 5242" xfId="7957" hidden="1"/>
    <cellStyle name="Currency [0] 5242" xfId="37380" hidden="1"/>
    <cellStyle name="Currency [0] 5243" xfId="7898" hidden="1"/>
    <cellStyle name="Currency [0] 5243" xfId="37321" hidden="1"/>
    <cellStyle name="Currency [0] 5244" xfId="8601" hidden="1"/>
    <cellStyle name="Currency [0] 5244" xfId="38024" hidden="1"/>
    <cellStyle name="Currency [0] 5245" xfId="8607" hidden="1"/>
    <cellStyle name="Currency [0] 5245" xfId="38030" hidden="1"/>
    <cellStyle name="Currency [0] 5246" xfId="8609" hidden="1"/>
    <cellStyle name="Currency [0] 5246" xfId="38032" hidden="1"/>
    <cellStyle name="Currency [0] 5247" xfId="7888" hidden="1"/>
    <cellStyle name="Currency [0] 5247" xfId="37311" hidden="1"/>
    <cellStyle name="Currency [0] 5248" xfId="8603" hidden="1"/>
    <cellStyle name="Currency [0] 5248" xfId="38026" hidden="1"/>
    <cellStyle name="Currency [0] 5249" xfId="8611" hidden="1"/>
    <cellStyle name="Currency [0] 5249" xfId="38034" hidden="1"/>
    <cellStyle name="Currency [0] 525" xfId="612" hidden="1"/>
    <cellStyle name="Currency [0] 525" xfId="30035" hidden="1"/>
    <cellStyle name="Currency [0] 5250" xfId="8613" hidden="1"/>
    <cellStyle name="Currency [0] 5250" xfId="38036" hidden="1"/>
    <cellStyle name="Currency [0] 5251" xfId="8602" hidden="1"/>
    <cellStyle name="Currency [0] 5251" xfId="38025" hidden="1"/>
    <cellStyle name="Currency [0] 5252" xfId="7933" hidden="1"/>
    <cellStyle name="Currency [0] 5252" xfId="37356" hidden="1"/>
    <cellStyle name="Currency [0] 5253" xfId="8624" hidden="1"/>
    <cellStyle name="Currency [0] 5253" xfId="38047" hidden="1"/>
    <cellStyle name="Currency [0] 5254" xfId="8633" hidden="1"/>
    <cellStyle name="Currency [0] 5254" xfId="38056" hidden="1"/>
    <cellStyle name="Currency [0] 5255" xfId="8644" hidden="1"/>
    <cellStyle name="Currency [0] 5255" xfId="38067" hidden="1"/>
    <cellStyle name="Currency [0] 5256" xfId="8650" hidden="1"/>
    <cellStyle name="Currency [0] 5256" xfId="38073" hidden="1"/>
    <cellStyle name="Currency [0] 5257" xfId="8622" hidden="1"/>
    <cellStyle name="Currency [0] 5257" xfId="38045" hidden="1"/>
    <cellStyle name="Currency [0] 5258" xfId="8640" hidden="1"/>
    <cellStyle name="Currency [0] 5258" xfId="38063" hidden="1"/>
    <cellStyle name="Currency [0] 5259" xfId="8662" hidden="1"/>
    <cellStyle name="Currency [0] 5259" xfId="38085" hidden="1"/>
    <cellStyle name="Currency [0] 526" xfId="613" hidden="1"/>
    <cellStyle name="Currency [0] 526" xfId="30036" hidden="1"/>
    <cellStyle name="Currency [0] 5260" xfId="8664" hidden="1"/>
    <cellStyle name="Currency [0] 5260" xfId="38087" hidden="1"/>
    <cellStyle name="Currency [0] 5261" xfId="8598" hidden="1"/>
    <cellStyle name="Currency [0] 5261" xfId="38021" hidden="1"/>
    <cellStyle name="Currency [0] 5262" xfId="7887" hidden="1"/>
    <cellStyle name="Currency [0] 5262" xfId="37310" hidden="1"/>
    <cellStyle name="Currency [0] 5263" xfId="8636" hidden="1"/>
    <cellStyle name="Currency [0] 5263" xfId="38059" hidden="1"/>
    <cellStyle name="Currency [0] 5264" xfId="7866" hidden="1"/>
    <cellStyle name="Currency [0] 5264" xfId="37289" hidden="1"/>
    <cellStyle name="Currency [0] 5265" xfId="8625" hidden="1"/>
    <cellStyle name="Currency [0] 5265" xfId="38048" hidden="1"/>
    <cellStyle name="Currency [0] 5266" xfId="8669" hidden="1"/>
    <cellStyle name="Currency [0] 5266" xfId="38092" hidden="1"/>
    <cellStyle name="Currency [0] 5267" xfId="8637" hidden="1"/>
    <cellStyle name="Currency [0] 5267" xfId="38060" hidden="1"/>
    <cellStyle name="Currency [0] 5268" xfId="8645" hidden="1"/>
    <cellStyle name="Currency [0] 5268" xfId="38068" hidden="1"/>
    <cellStyle name="Currency [0] 5269" xfId="8681" hidden="1"/>
    <cellStyle name="Currency [0] 5269" xfId="38104" hidden="1"/>
    <cellStyle name="Currency [0] 527" xfId="588" hidden="1"/>
    <cellStyle name="Currency [0] 527" xfId="30011" hidden="1"/>
    <cellStyle name="Currency [0] 5270" xfId="8683" hidden="1"/>
    <cellStyle name="Currency [0] 5270" xfId="38106" hidden="1"/>
    <cellStyle name="Currency [0] 5271" xfId="8639" hidden="1"/>
    <cellStyle name="Currency [0] 5271" xfId="38062" hidden="1"/>
    <cellStyle name="Currency [0] 5272" xfId="8652" hidden="1"/>
    <cellStyle name="Currency [0] 5272" xfId="38075" hidden="1"/>
    <cellStyle name="Currency [0] 5273" xfId="8657" hidden="1"/>
    <cellStyle name="Currency [0] 5273" xfId="38080" hidden="1"/>
    <cellStyle name="Currency [0] 5274" xfId="8651" hidden="1"/>
    <cellStyle name="Currency [0] 5274" xfId="38074" hidden="1"/>
    <cellStyle name="Currency [0] 5275" xfId="8699" hidden="1"/>
    <cellStyle name="Currency [0] 5275" xfId="38122" hidden="1"/>
    <cellStyle name="Currency [0] 5276" xfId="8707" hidden="1"/>
    <cellStyle name="Currency [0] 5276" xfId="38130" hidden="1"/>
    <cellStyle name="Currency [0] 5277" xfId="8635" hidden="1"/>
    <cellStyle name="Currency [0] 5277" xfId="38058" hidden="1"/>
    <cellStyle name="Currency [0] 5278" xfId="8693" hidden="1"/>
    <cellStyle name="Currency [0] 5278" xfId="38116" hidden="1"/>
    <cellStyle name="Currency [0] 5279" xfId="8716" hidden="1"/>
    <cellStyle name="Currency [0] 5279" xfId="38139" hidden="1"/>
    <cellStyle name="Currency [0] 528" xfId="587" hidden="1"/>
    <cellStyle name="Currency [0] 528" xfId="30010" hidden="1"/>
    <cellStyle name="Currency [0] 5280" xfId="8718" hidden="1"/>
    <cellStyle name="Currency [0] 5280" xfId="38141" hidden="1"/>
    <cellStyle name="Currency [0] 5281" xfId="8618" hidden="1"/>
    <cellStyle name="Currency [0] 5281" xfId="38041" hidden="1"/>
    <cellStyle name="Currency [0] 5282" xfId="8628" hidden="1"/>
    <cellStyle name="Currency [0] 5282" xfId="38051" hidden="1"/>
    <cellStyle name="Currency [0] 5283" xfId="8690" hidden="1"/>
    <cellStyle name="Currency [0] 5283" xfId="38113" hidden="1"/>
    <cellStyle name="Currency [0] 5284" xfId="8655" hidden="1"/>
    <cellStyle name="Currency [0] 5284" xfId="38078" hidden="1"/>
    <cellStyle name="Currency [0] 5285" xfId="8605" hidden="1"/>
    <cellStyle name="Currency [0] 5285" xfId="38028" hidden="1"/>
    <cellStyle name="Currency [0] 5286" xfId="8726" hidden="1"/>
    <cellStyle name="Currency [0] 5286" xfId="38149" hidden="1"/>
    <cellStyle name="Currency [0] 5287" xfId="8691" hidden="1"/>
    <cellStyle name="Currency [0] 5287" xfId="38114" hidden="1"/>
    <cellStyle name="Currency [0] 5288" xfId="8702" hidden="1"/>
    <cellStyle name="Currency [0] 5288" xfId="38125" hidden="1"/>
    <cellStyle name="Currency [0] 5289" xfId="8734" hidden="1"/>
    <cellStyle name="Currency [0] 5289" xfId="38157" hidden="1"/>
    <cellStyle name="Currency [0] 529" xfId="582" hidden="1"/>
    <cellStyle name="Currency [0] 529" xfId="30005" hidden="1"/>
    <cellStyle name="Currency [0] 5290" xfId="8736" hidden="1"/>
    <cellStyle name="Currency [0] 5290" xfId="38159" hidden="1"/>
    <cellStyle name="Currency [0] 5291" xfId="8688" hidden="1"/>
    <cellStyle name="Currency [0] 5291" xfId="38111" hidden="1"/>
    <cellStyle name="Currency [0] 5292" xfId="8687" hidden="1"/>
    <cellStyle name="Currency [0] 5292" xfId="38110" hidden="1"/>
    <cellStyle name="Currency [0] 5293" xfId="8677" hidden="1"/>
    <cellStyle name="Currency [0] 5293" xfId="38100" hidden="1"/>
    <cellStyle name="Currency [0] 5294" xfId="8673" hidden="1"/>
    <cellStyle name="Currency [0] 5294" xfId="38096" hidden="1"/>
    <cellStyle name="Currency [0] 5295" xfId="8675" hidden="1"/>
    <cellStyle name="Currency [0] 5295" xfId="38098" hidden="1"/>
    <cellStyle name="Currency [0] 5296" xfId="8743" hidden="1"/>
    <cellStyle name="Currency [0] 5296" xfId="38166" hidden="1"/>
    <cellStyle name="Currency [0] 5297" xfId="7902" hidden="1"/>
    <cellStyle name="Currency [0] 5297" xfId="37325" hidden="1"/>
    <cellStyle name="Currency [0] 5298" xfId="8721" hidden="1"/>
    <cellStyle name="Currency [0] 5298" xfId="38144" hidden="1"/>
    <cellStyle name="Currency [0] 5299" xfId="8749" hidden="1"/>
    <cellStyle name="Currency [0] 5299" xfId="38172" hidden="1"/>
    <cellStyle name="Currency [0] 53" xfId="106" hidden="1"/>
    <cellStyle name="Currency [0] 53" xfId="29529" hidden="1"/>
    <cellStyle name="Currency [0] 530" xfId="580" hidden="1"/>
    <cellStyle name="Currency [0] 530" xfId="30003" hidden="1"/>
    <cellStyle name="Currency [0] 5300" xfId="8751" hidden="1"/>
    <cellStyle name="Currency [0] 5300" xfId="38174" hidden="1"/>
    <cellStyle name="Currency [0] 5301" xfId="8626" hidden="1"/>
    <cellStyle name="Currency [0] 5301" xfId="38049" hidden="1"/>
    <cellStyle name="Currency [0] 5302" xfId="8700" hidden="1"/>
    <cellStyle name="Currency [0] 5302" xfId="38123" hidden="1"/>
    <cellStyle name="Currency [0] 5303" xfId="8656" hidden="1"/>
    <cellStyle name="Currency [0] 5303" xfId="38079" hidden="1"/>
    <cellStyle name="Currency [0] 5304" xfId="8692" hidden="1"/>
    <cellStyle name="Currency [0] 5304" xfId="38115" hidden="1"/>
    <cellStyle name="Currency [0] 5305" xfId="8696" hidden="1"/>
    <cellStyle name="Currency [0] 5305" xfId="38119" hidden="1"/>
    <cellStyle name="Currency [0] 5306" xfId="8757" hidden="1"/>
    <cellStyle name="Currency [0] 5306" xfId="38180" hidden="1"/>
    <cellStyle name="Currency [0] 5307" xfId="7915" hidden="1"/>
    <cellStyle name="Currency [0] 5307" xfId="37338" hidden="1"/>
    <cellStyle name="Currency [0] 5308" xfId="8739" hidden="1"/>
    <cellStyle name="Currency [0] 5308" xfId="38162" hidden="1"/>
    <cellStyle name="Currency [0] 5309" xfId="8762" hidden="1"/>
    <cellStyle name="Currency [0] 5309" xfId="38185" hidden="1"/>
    <cellStyle name="Currency [0] 531" xfId="581" hidden="1"/>
    <cellStyle name="Currency [0] 531" xfId="30004" hidden="1"/>
    <cellStyle name="Currency [0] 5310" xfId="8764" hidden="1"/>
    <cellStyle name="Currency [0] 5310" xfId="38187" hidden="1"/>
    <cellStyle name="Currency [0] 5311" xfId="8620" hidden="1"/>
    <cellStyle name="Currency [0] 5311" xfId="38043" hidden="1"/>
    <cellStyle name="Currency [0] 5312" xfId="8719" hidden="1"/>
    <cellStyle name="Currency [0] 5312" xfId="38142" hidden="1"/>
    <cellStyle name="Currency [0] 5313" xfId="8686" hidden="1"/>
    <cellStyle name="Currency [0] 5313" xfId="38109" hidden="1"/>
    <cellStyle name="Currency [0] 5314" xfId="8704" hidden="1"/>
    <cellStyle name="Currency [0] 5314" xfId="38127" hidden="1"/>
    <cellStyle name="Currency [0] 5315" xfId="8701" hidden="1"/>
    <cellStyle name="Currency [0] 5315" xfId="38124" hidden="1"/>
    <cellStyle name="Currency [0] 5316" xfId="8768" hidden="1"/>
    <cellStyle name="Currency [0] 5316" xfId="38191" hidden="1"/>
    <cellStyle name="Currency [0] 5317" xfId="8653" hidden="1"/>
    <cellStyle name="Currency [0] 5317" xfId="38076" hidden="1"/>
    <cellStyle name="Currency [0] 5318" xfId="8753" hidden="1"/>
    <cellStyle name="Currency [0] 5318" xfId="38176" hidden="1"/>
    <cellStyle name="Currency [0] 5319" xfId="8775" hidden="1"/>
    <cellStyle name="Currency [0] 5319" xfId="38198" hidden="1"/>
    <cellStyle name="Currency [0] 532" xfId="618" hidden="1"/>
    <cellStyle name="Currency [0] 532" xfId="30041" hidden="1"/>
    <cellStyle name="Currency [0] 5320" xfId="8777" hidden="1"/>
    <cellStyle name="Currency [0] 5320" xfId="38200" hidden="1"/>
    <cellStyle name="Currency [0] 5321" xfId="8705" hidden="1"/>
    <cellStyle name="Currency [0] 5321" xfId="38128" hidden="1"/>
    <cellStyle name="Currency [0] 5322" xfId="8737" hidden="1"/>
    <cellStyle name="Currency [0] 5322" xfId="38160" hidden="1"/>
    <cellStyle name="Currency [0] 5323" xfId="7867" hidden="1"/>
    <cellStyle name="Currency [0] 5323" xfId="37290" hidden="1"/>
    <cellStyle name="Currency [0] 5324" xfId="8723" hidden="1"/>
    <cellStyle name="Currency [0] 5324" xfId="38146" hidden="1"/>
    <cellStyle name="Currency [0] 5325" xfId="8720" hidden="1"/>
    <cellStyle name="Currency [0] 5325" xfId="38143" hidden="1"/>
    <cellStyle name="Currency [0] 5326" xfId="8781" hidden="1"/>
    <cellStyle name="Currency [0] 5326" xfId="38204" hidden="1"/>
    <cellStyle name="Currency [0] 5327" xfId="8616" hidden="1"/>
    <cellStyle name="Currency [0] 5327" xfId="38039" hidden="1"/>
    <cellStyle name="Currency [0] 5328" xfId="8765" hidden="1"/>
    <cellStyle name="Currency [0] 5328" xfId="38188" hidden="1"/>
    <cellStyle name="Currency [0] 5329" xfId="8785" hidden="1"/>
    <cellStyle name="Currency [0] 5329" xfId="38208" hidden="1"/>
    <cellStyle name="Currency [0] 533" xfId="197" hidden="1"/>
    <cellStyle name="Currency [0] 533" xfId="29620" hidden="1"/>
    <cellStyle name="Currency [0] 5330" xfId="8787" hidden="1"/>
    <cellStyle name="Currency [0] 5330" xfId="38210" hidden="1"/>
    <cellStyle name="Currency [0] 5331" xfId="8724" hidden="1"/>
    <cellStyle name="Currency [0] 5331" xfId="38147" hidden="1"/>
    <cellStyle name="Currency [0] 5332" xfId="8752" hidden="1"/>
    <cellStyle name="Currency [0] 5332" xfId="38175" hidden="1"/>
    <cellStyle name="Currency [0] 5333" xfId="8712" hidden="1"/>
    <cellStyle name="Currency [0] 5333" xfId="38135" hidden="1"/>
    <cellStyle name="Currency [0] 5334" xfId="8741" hidden="1"/>
    <cellStyle name="Currency [0] 5334" xfId="38164" hidden="1"/>
    <cellStyle name="Currency [0] 5335" xfId="8738" hidden="1"/>
    <cellStyle name="Currency [0] 5335" xfId="38161" hidden="1"/>
    <cellStyle name="Currency [0] 5336" xfId="8791" hidden="1"/>
    <cellStyle name="Currency [0] 5336" xfId="38214" hidden="1"/>
    <cellStyle name="Currency [0] 5337" xfId="8619" hidden="1"/>
    <cellStyle name="Currency [0] 5337" xfId="38042" hidden="1"/>
    <cellStyle name="Currency [0] 5338" xfId="8778" hidden="1"/>
    <cellStyle name="Currency [0] 5338" xfId="38201" hidden="1"/>
    <cellStyle name="Currency [0] 5339" xfId="8795" hidden="1"/>
    <cellStyle name="Currency [0] 5339" xfId="38218" hidden="1"/>
    <cellStyle name="Currency [0] 534" xfId="608" hidden="1"/>
    <cellStyle name="Currency [0] 534" xfId="30031" hidden="1"/>
    <cellStyle name="Currency [0] 5340" xfId="8797" hidden="1"/>
    <cellStyle name="Currency [0] 5340" xfId="38220" hidden="1"/>
    <cellStyle name="Currency [0] 5341" xfId="8678" hidden="1"/>
    <cellStyle name="Currency [0] 5341" xfId="38101" hidden="1"/>
    <cellStyle name="Currency [0] 5342" xfId="8714" hidden="1"/>
    <cellStyle name="Currency [0] 5342" xfId="38137" hidden="1"/>
    <cellStyle name="Currency [0] 5343" xfId="8783" hidden="1"/>
    <cellStyle name="Currency [0] 5343" xfId="38206" hidden="1"/>
    <cellStyle name="Currency [0] 5344" xfId="8771" hidden="1"/>
    <cellStyle name="Currency [0] 5344" xfId="38194" hidden="1"/>
    <cellStyle name="Currency [0] 5345" xfId="8788" hidden="1"/>
    <cellStyle name="Currency [0] 5345" xfId="38211" hidden="1"/>
    <cellStyle name="Currency [0] 5346" xfId="8799" hidden="1"/>
    <cellStyle name="Currency [0] 5346" xfId="38222" hidden="1"/>
    <cellStyle name="Currency [0] 5347" xfId="8647" hidden="1"/>
    <cellStyle name="Currency [0] 5347" xfId="38070" hidden="1"/>
    <cellStyle name="Currency [0] 5348" xfId="8711" hidden="1"/>
    <cellStyle name="Currency [0] 5348" xfId="38134" hidden="1"/>
    <cellStyle name="Currency [0] 5349" xfId="8803" hidden="1"/>
    <cellStyle name="Currency [0] 5349" xfId="38226" hidden="1"/>
    <cellStyle name="Currency [0] 535" xfId="620" hidden="1"/>
    <cellStyle name="Currency [0] 535" xfId="30043" hidden="1"/>
    <cellStyle name="Currency [0] 5350" xfId="8805" hidden="1"/>
    <cellStyle name="Currency [0] 5350" xfId="38228" hidden="1"/>
    <cellStyle name="Currency [0] 5351" xfId="8760" hidden="1"/>
    <cellStyle name="Currency [0] 5351" xfId="38183" hidden="1"/>
    <cellStyle name="Currency [0] 5352" xfId="8772" hidden="1"/>
    <cellStyle name="Currency [0] 5352" xfId="38195" hidden="1"/>
    <cellStyle name="Currency [0] 5353" xfId="8800" hidden="1"/>
    <cellStyle name="Currency [0] 5353" xfId="38223" hidden="1"/>
    <cellStyle name="Currency [0] 5354" xfId="8773" hidden="1"/>
    <cellStyle name="Currency [0] 5354" xfId="38196" hidden="1"/>
    <cellStyle name="Currency [0] 5355" xfId="8806" hidden="1"/>
    <cellStyle name="Currency [0] 5355" xfId="38229" hidden="1"/>
    <cellStyle name="Currency [0] 5356" xfId="8808" hidden="1"/>
    <cellStyle name="Currency [0] 5356" xfId="38231" hidden="1"/>
    <cellStyle name="Currency [0] 5357" xfId="8801" hidden="1"/>
    <cellStyle name="Currency [0] 5357" xfId="38224" hidden="1"/>
    <cellStyle name="Currency [0] 5358" xfId="8747" hidden="1"/>
    <cellStyle name="Currency [0] 5358" xfId="38170" hidden="1"/>
    <cellStyle name="Currency [0] 5359" xfId="8810" hidden="1"/>
    <cellStyle name="Currency [0] 5359" xfId="38233" hidden="1"/>
    <cellStyle name="Currency [0] 536" xfId="621" hidden="1"/>
    <cellStyle name="Currency [0] 536" xfId="30044" hidden="1"/>
    <cellStyle name="Currency [0] 5360" xfId="8812" hidden="1"/>
    <cellStyle name="Currency [0] 5360" xfId="38235" hidden="1"/>
    <cellStyle name="Currency [0] 5361" xfId="5226" hidden="1"/>
    <cellStyle name="Currency [0] 5361" xfId="34649" hidden="1"/>
    <cellStyle name="Currency [0] 5362" xfId="5251" hidden="1"/>
    <cellStyle name="Currency [0] 5362" xfId="34674" hidden="1"/>
    <cellStyle name="Currency [0] 5363" xfId="7653" hidden="1"/>
    <cellStyle name="Currency [0] 5363" xfId="37076" hidden="1"/>
    <cellStyle name="Currency [0] 5364" xfId="8817" hidden="1"/>
    <cellStyle name="Currency [0] 5364" xfId="38240" hidden="1"/>
    <cellStyle name="Currency [0] 5365" xfId="8819" hidden="1"/>
    <cellStyle name="Currency [0] 5365" xfId="38242" hidden="1"/>
    <cellStyle name="Currency [0] 5366" xfId="5240" hidden="1"/>
    <cellStyle name="Currency [0] 5366" xfId="34663" hidden="1"/>
    <cellStyle name="Currency [0] 5367" xfId="8813" hidden="1"/>
    <cellStyle name="Currency [0] 5367" xfId="38236" hidden="1"/>
    <cellStyle name="Currency [0] 5368" xfId="8821" hidden="1"/>
    <cellStyle name="Currency [0] 5368" xfId="38244" hidden="1"/>
    <cellStyle name="Currency [0] 5369" xfId="8823" hidden="1"/>
    <cellStyle name="Currency [0] 5369" xfId="38246" hidden="1"/>
    <cellStyle name="Currency [0] 537" xfId="559" hidden="1"/>
    <cellStyle name="Currency [0] 537" xfId="29982" hidden="1"/>
    <cellStyle name="Currency [0] 5370" xfId="5245" hidden="1"/>
    <cellStyle name="Currency [0] 5370" xfId="34668" hidden="1"/>
    <cellStyle name="Currency [0] 5371" xfId="5242" hidden="1"/>
    <cellStyle name="Currency [0] 5371" xfId="34665" hidden="1"/>
    <cellStyle name="Currency [0] 5372" xfId="8834" hidden="1"/>
    <cellStyle name="Currency [0] 5372" xfId="38257" hidden="1"/>
    <cellStyle name="Currency [0] 5373" xfId="8843" hidden="1"/>
    <cellStyle name="Currency [0] 5373" xfId="38266" hidden="1"/>
    <cellStyle name="Currency [0] 5374" xfId="8854" hidden="1"/>
    <cellStyle name="Currency [0] 5374" xfId="38277" hidden="1"/>
    <cellStyle name="Currency [0] 5375" xfId="8860" hidden="1"/>
    <cellStyle name="Currency [0] 5375" xfId="38283" hidden="1"/>
    <cellStyle name="Currency [0] 5376" xfId="8832" hidden="1"/>
    <cellStyle name="Currency [0] 5376" xfId="38255" hidden="1"/>
    <cellStyle name="Currency [0] 5377" xfId="8850" hidden="1"/>
    <cellStyle name="Currency [0] 5377" xfId="38273" hidden="1"/>
    <cellStyle name="Currency [0] 5378" xfId="8872" hidden="1"/>
    <cellStyle name="Currency [0] 5378" xfId="38295" hidden="1"/>
    <cellStyle name="Currency [0] 5379" xfId="8874" hidden="1"/>
    <cellStyle name="Currency [0] 5379" xfId="38297" hidden="1"/>
    <cellStyle name="Currency [0] 538" xfId="595" hidden="1"/>
    <cellStyle name="Currency [0] 538" xfId="30018" hidden="1"/>
    <cellStyle name="Currency [0] 5380" xfId="5270" hidden="1"/>
    <cellStyle name="Currency [0] 5380" xfId="34693" hidden="1"/>
    <cellStyle name="Currency [0] 5381" xfId="5288" hidden="1"/>
    <cellStyle name="Currency [0] 5381" xfId="34711" hidden="1"/>
    <cellStyle name="Currency [0] 5382" xfId="8846" hidden="1"/>
    <cellStyle name="Currency [0] 5382" xfId="38269" hidden="1"/>
    <cellStyle name="Currency [0] 5383" xfId="5321" hidden="1"/>
    <cellStyle name="Currency [0] 5383" xfId="34744" hidden="1"/>
    <cellStyle name="Currency [0] 5384" xfId="8835" hidden="1"/>
    <cellStyle name="Currency [0] 5384" xfId="38258" hidden="1"/>
    <cellStyle name="Currency [0] 5385" xfId="8879" hidden="1"/>
    <cellStyle name="Currency [0] 5385" xfId="38302" hidden="1"/>
    <cellStyle name="Currency [0] 5386" xfId="8847" hidden="1"/>
    <cellStyle name="Currency [0] 5386" xfId="38270" hidden="1"/>
    <cellStyle name="Currency [0] 5387" xfId="8855" hidden="1"/>
    <cellStyle name="Currency [0] 5387" xfId="38278" hidden="1"/>
    <cellStyle name="Currency [0] 5388" xfId="8891" hidden="1"/>
    <cellStyle name="Currency [0] 5388" xfId="38314" hidden="1"/>
    <cellStyle name="Currency [0] 5389" xfId="8893" hidden="1"/>
    <cellStyle name="Currency [0] 5389" xfId="38316" hidden="1"/>
    <cellStyle name="Currency [0] 539" xfId="575" hidden="1"/>
    <cellStyle name="Currency [0] 539" xfId="29998" hidden="1"/>
    <cellStyle name="Currency [0] 5390" xfId="8849" hidden="1"/>
    <cellStyle name="Currency [0] 5390" xfId="38272" hidden="1"/>
    <cellStyle name="Currency [0] 5391" xfId="8862" hidden="1"/>
    <cellStyle name="Currency [0] 5391" xfId="38285" hidden="1"/>
    <cellStyle name="Currency [0] 5392" xfId="8867" hidden="1"/>
    <cellStyle name="Currency [0] 5392" xfId="38290" hidden="1"/>
    <cellStyle name="Currency [0] 5393" xfId="8861" hidden="1"/>
    <cellStyle name="Currency [0] 5393" xfId="38284" hidden="1"/>
    <cellStyle name="Currency [0] 5394" xfId="8909" hidden="1"/>
    <cellStyle name="Currency [0] 5394" xfId="38332" hidden="1"/>
    <cellStyle name="Currency [0] 5395" xfId="8917" hidden="1"/>
    <cellStyle name="Currency [0] 5395" xfId="38340" hidden="1"/>
    <cellStyle name="Currency [0] 5396" xfId="8845" hidden="1"/>
    <cellStyle name="Currency [0] 5396" xfId="38268" hidden="1"/>
    <cellStyle name="Currency [0] 5397" xfId="8903" hidden="1"/>
    <cellStyle name="Currency [0] 5397" xfId="38326" hidden="1"/>
    <cellStyle name="Currency [0] 5398" xfId="8926" hidden="1"/>
    <cellStyle name="Currency [0] 5398" xfId="38349" hidden="1"/>
    <cellStyle name="Currency [0] 5399" xfId="8928" hidden="1"/>
    <cellStyle name="Currency [0] 5399" xfId="38351" hidden="1"/>
    <cellStyle name="Currency [0] 54" xfId="104" hidden="1"/>
    <cellStyle name="Currency [0] 54" xfId="29527" hidden="1"/>
    <cellStyle name="Currency [0] 540" xfId="591" hidden="1"/>
    <cellStyle name="Currency [0] 540" xfId="30014" hidden="1"/>
    <cellStyle name="Currency [0] 5400" xfId="8828" hidden="1"/>
    <cellStyle name="Currency [0] 5400" xfId="38251" hidden="1"/>
    <cellStyle name="Currency [0] 5401" xfId="8838" hidden="1"/>
    <cellStyle name="Currency [0] 5401" xfId="38261" hidden="1"/>
    <cellStyle name="Currency [0] 5402" xfId="8900" hidden="1"/>
    <cellStyle name="Currency [0] 5402" xfId="38323" hidden="1"/>
    <cellStyle name="Currency [0] 5403" xfId="8865" hidden="1"/>
    <cellStyle name="Currency [0] 5403" xfId="38288" hidden="1"/>
    <cellStyle name="Currency [0] 5404" xfId="8815" hidden="1"/>
    <cellStyle name="Currency [0] 5404" xfId="38238" hidden="1"/>
    <cellStyle name="Currency [0] 5405" xfId="8936" hidden="1"/>
    <cellStyle name="Currency [0] 5405" xfId="38359" hidden="1"/>
    <cellStyle name="Currency [0] 5406" xfId="8901" hidden="1"/>
    <cellStyle name="Currency [0] 5406" xfId="38324" hidden="1"/>
    <cellStyle name="Currency [0] 5407" xfId="8912" hidden="1"/>
    <cellStyle name="Currency [0] 5407" xfId="38335" hidden="1"/>
    <cellStyle name="Currency [0] 5408" xfId="8944" hidden="1"/>
    <cellStyle name="Currency [0] 5408" xfId="38367" hidden="1"/>
    <cellStyle name="Currency [0] 5409" xfId="8946" hidden="1"/>
    <cellStyle name="Currency [0] 5409" xfId="38369" hidden="1"/>
    <cellStyle name="Currency [0] 541" xfId="593" hidden="1"/>
    <cellStyle name="Currency [0] 541" xfId="30016" hidden="1"/>
    <cellStyle name="Currency [0] 5410" xfId="8898" hidden="1"/>
    <cellStyle name="Currency [0] 5410" xfId="38321" hidden="1"/>
    <cellStyle name="Currency [0] 5411" xfId="8897" hidden="1"/>
    <cellStyle name="Currency [0] 5411" xfId="38320" hidden="1"/>
    <cellStyle name="Currency [0] 5412" xfId="8887" hidden="1"/>
    <cellStyle name="Currency [0] 5412" xfId="38310" hidden="1"/>
    <cellStyle name="Currency [0] 5413" xfId="8883" hidden="1"/>
    <cellStyle name="Currency [0] 5413" xfId="38306" hidden="1"/>
    <cellStyle name="Currency [0] 5414" xfId="8885" hidden="1"/>
    <cellStyle name="Currency [0] 5414" xfId="38308" hidden="1"/>
    <cellStyle name="Currency [0] 5415" xfId="8953" hidden="1"/>
    <cellStyle name="Currency [0] 5415" xfId="38376" hidden="1"/>
    <cellStyle name="Currency [0] 5416" xfId="6481" hidden="1"/>
    <cellStyle name="Currency [0] 5416" xfId="35904" hidden="1"/>
    <cellStyle name="Currency [0] 5417" xfId="8931" hidden="1"/>
    <cellStyle name="Currency [0] 5417" xfId="38354" hidden="1"/>
    <cellStyle name="Currency [0] 5418" xfId="8959" hidden="1"/>
    <cellStyle name="Currency [0] 5418" xfId="38382" hidden="1"/>
    <cellStyle name="Currency [0] 5419" xfId="8961" hidden="1"/>
    <cellStyle name="Currency [0] 5419" xfId="38384" hidden="1"/>
    <cellStyle name="Currency [0] 542" xfId="624" hidden="1"/>
    <cellStyle name="Currency [0] 542" xfId="30047" hidden="1"/>
    <cellStyle name="Currency [0] 5420" xfId="8836" hidden="1"/>
    <cellStyle name="Currency [0] 5420" xfId="38259" hidden="1"/>
    <cellStyle name="Currency [0] 5421" xfId="8910" hidden="1"/>
    <cellStyle name="Currency [0] 5421" xfId="38333" hidden="1"/>
    <cellStyle name="Currency [0] 5422" xfId="8866" hidden="1"/>
    <cellStyle name="Currency [0] 5422" xfId="38289" hidden="1"/>
    <cellStyle name="Currency [0] 5423" xfId="8902" hidden="1"/>
    <cellStyle name="Currency [0] 5423" xfId="38325" hidden="1"/>
    <cellStyle name="Currency [0] 5424" xfId="8906" hidden="1"/>
    <cellStyle name="Currency [0] 5424" xfId="38329" hidden="1"/>
    <cellStyle name="Currency [0] 5425" xfId="8967" hidden="1"/>
    <cellStyle name="Currency [0] 5425" xfId="38390" hidden="1"/>
    <cellStyle name="Currency [0] 5426" xfId="5290" hidden="1"/>
    <cellStyle name="Currency [0] 5426" xfId="34713" hidden="1"/>
    <cellStyle name="Currency [0] 5427" xfId="8949" hidden="1"/>
    <cellStyle name="Currency [0] 5427" xfId="38372" hidden="1"/>
    <cellStyle name="Currency [0] 5428" xfId="8972" hidden="1"/>
    <cellStyle name="Currency [0] 5428" xfId="38395" hidden="1"/>
    <cellStyle name="Currency [0] 5429" xfId="8974" hidden="1"/>
    <cellStyle name="Currency [0] 5429" xfId="38397" hidden="1"/>
    <cellStyle name="Currency [0] 543" xfId="200" hidden="1"/>
    <cellStyle name="Currency [0] 543" xfId="29623" hidden="1"/>
    <cellStyle name="Currency [0] 5430" xfId="8830" hidden="1"/>
    <cellStyle name="Currency [0] 5430" xfId="38253" hidden="1"/>
    <cellStyle name="Currency [0] 5431" xfId="8929" hidden="1"/>
    <cellStyle name="Currency [0] 5431" xfId="38352" hidden="1"/>
    <cellStyle name="Currency [0] 5432" xfId="8896" hidden="1"/>
    <cellStyle name="Currency [0] 5432" xfId="38319" hidden="1"/>
    <cellStyle name="Currency [0] 5433" xfId="8914" hidden="1"/>
    <cellStyle name="Currency [0] 5433" xfId="38337" hidden="1"/>
    <cellStyle name="Currency [0] 5434" xfId="8911" hidden="1"/>
    <cellStyle name="Currency [0] 5434" xfId="38334" hidden="1"/>
    <cellStyle name="Currency [0] 5435" xfId="8978" hidden="1"/>
    <cellStyle name="Currency [0] 5435" xfId="38401" hidden="1"/>
    <cellStyle name="Currency [0] 5436" xfId="8863" hidden="1"/>
    <cellStyle name="Currency [0] 5436" xfId="38286" hidden="1"/>
    <cellStyle name="Currency [0] 5437" xfId="8963" hidden="1"/>
    <cellStyle name="Currency [0] 5437" xfId="38386" hidden="1"/>
    <cellStyle name="Currency [0] 5438" xfId="8985" hidden="1"/>
    <cellStyle name="Currency [0] 5438" xfId="38408" hidden="1"/>
    <cellStyle name="Currency [0] 5439" xfId="8987" hidden="1"/>
    <cellStyle name="Currency [0] 5439" xfId="38410" hidden="1"/>
    <cellStyle name="Currency [0] 544" xfId="616" hidden="1"/>
    <cellStyle name="Currency [0] 544" xfId="30039" hidden="1"/>
    <cellStyle name="Currency [0] 5440" xfId="8915" hidden="1"/>
    <cellStyle name="Currency [0] 5440" xfId="38338" hidden="1"/>
    <cellStyle name="Currency [0] 5441" xfId="8947" hidden="1"/>
    <cellStyle name="Currency [0] 5441" xfId="38370" hidden="1"/>
    <cellStyle name="Currency [0] 5442" xfId="5260" hidden="1"/>
    <cellStyle name="Currency [0] 5442" xfId="34683" hidden="1"/>
    <cellStyle name="Currency [0] 5443" xfId="8933" hidden="1"/>
    <cellStyle name="Currency [0] 5443" xfId="38356" hidden="1"/>
    <cellStyle name="Currency [0] 5444" xfId="8930" hidden="1"/>
    <cellStyle name="Currency [0] 5444" xfId="38353" hidden="1"/>
    <cellStyle name="Currency [0] 5445" xfId="8991" hidden="1"/>
    <cellStyle name="Currency [0] 5445" xfId="38414" hidden="1"/>
    <cellStyle name="Currency [0] 5446" xfId="8826" hidden="1"/>
    <cellStyle name="Currency [0] 5446" xfId="38249" hidden="1"/>
    <cellStyle name="Currency [0] 5447" xfId="8975" hidden="1"/>
    <cellStyle name="Currency [0] 5447" xfId="38398" hidden="1"/>
    <cellStyle name="Currency [0] 5448" xfId="8995" hidden="1"/>
    <cellStyle name="Currency [0] 5448" xfId="38418" hidden="1"/>
    <cellStyle name="Currency [0] 5449" xfId="8997" hidden="1"/>
    <cellStyle name="Currency [0] 5449" xfId="38420" hidden="1"/>
    <cellStyle name="Currency [0] 545" xfId="626" hidden="1"/>
    <cellStyle name="Currency [0] 545" xfId="30049" hidden="1"/>
    <cellStyle name="Currency [0] 5450" xfId="8934" hidden="1"/>
    <cellStyle name="Currency [0] 5450" xfId="38357" hidden="1"/>
    <cellStyle name="Currency [0] 5451" xfId="8962" hidden="1"/>
    <cellStyle name="Currency [0] 5451" xfId="38385" hidden="1"/>
    <cellStyle name="Currency [0] 5452" xfId="8922" hidden="1"/>
    <cellStyle name="Currency [0] 5452" xfId="38345" hidden="1"/>
    <cellStyle name="Currency [0] 5453" xfId="8951" hidden="1"/>
    <cellStyle name="Currency [0] 5453" xfId="38374" hidden="1"/>
    <cellStyle name="Currency [0] 5454" xfId="8948" hidden="1"/>
    <cellStyle name="Currency [0] 5454" xfId="38371" hidden="1"/>
    <cellStyle name="Currency [0] 5455" xfId="9001" hidden="1"/>
    <cellStyle name="Currency [0] 5455" xfId="38424" hidden="1"/>
    <cellStyle name="Currency [0] 5456" xfId="8829" hidden="1"/>
    <cellStyle name="Currency [0] 5456" xfId="38252" hidden="1"/>
    <cellStyle name="Currency [0] 5457" xfId="8988" hidden="1"/>
    <cellStyle name="Currency [0] 5457" xfId="38411" hidden="1"/>
    <cellStyle name="Currency [0] 5458" xfId="9005" hidden="1"/>
    <cellStyle name="Currency [0] 5458" xfId="38428" hidden="1"/>
    <cellStyle name="Currency [0] 5459" xfId="9007" hidden="1"/>
    <cellStyle name="Currency [0] 5459" xfId="38430" hidden="1"/>
    <cellStyle name="Currency [0] 546" xfId="627" hidden="1"/>
    <cellStyle name="Currency [0] 546" xfId="30050" hidden="1"/>
    <cellStyle name="Currency [0] 5460" xfId="8888" hidden="1"/>
    <cellStyle name="Currency [0] 5460" xfId="38311" hidden="1"/>
    <cellStyle name="Currency [0] 5461" xfId="8924" hidden="1"/>
    <cellStyle name="Currency [0] 5461" xfId="38347" hidden="1"/>
    <cellStyle name="Currency [0] 5462" xfId="8993" hidden="1"/>
    <cellStyle name="Currency [0] 5462" xfId="38416" hidden="1"/>
    <cellStyle name="Currency [0] 5463" xfId="8981" hidden="1"/>
    <cellStyle name="Currency [0] 5463" xfId="38404" hidden="1"/>
    <cellStyle name="Currency [0] 5464" xfId="8998" hidden="1"/>
    <cellStyle name="Currency [0] 5464" xfId="38421" hidden="1"/>
    <cellStyle name="Currency [0] 5465" xfId="9009" hidden="1"/>
    <cellStyle name="Currency [0] 5465" xfId="38432" hidden="1"/>
    <cellStyle name="Currency [0] 5466" xfId="8857" hidden="1"/>
    <cellStyle name="Currency [0] 5466" xfId="38280" hidden="1"/>
    <cellStyle name="Currency [0] 5467" xfId="8921" hidden="1"/>
    <cellStyle name="Currency [0] 5467" xfId="38344" hidden="1"/>
    <cellStyle name="Currency [0] 5468" xfId="9013" hidden="1"/>
    <cellStyle name="Currency [0] 5468" xfId="38436" hidden="1"/>
    <cellStyle name="Currency [0] 5469" xfId="9015" hidden="1"/>
    <cellStyle name="Currency [0] 5469" xfId="38438" hidden="1"/>
    <cellStyle name="Currency [0] 547" xfId="555" hidden="1"/>
    <cellStyle name="Currency [0] 547" xfId="29978" hidden="1"/>
    <cellStyle name="Currency [0] 5470" xfId="8970" hidden="1"/>
    <cellStyle name="Currency [0] 5470" xfId="38393" hidden="1"/>
    <cellStyle name="Currency [0] 5471" xfId="8982" hidden="1"/>
    <cellStyle name="Currency [0] 5471" xfId="38405" hidden="1"/>
    <cellStyle name="Currency [0] 5472" xfId="9010" hidden="1"/>
    <cellStyle name="Currency [0] 5472" xfId="38433" hidden="1"/>
    <cellStyle name="Currency [0] 5473" xfId="8983" hidden="1"/>
    <cellStyle name="Currency [0] 5473" xfId="38406" hidden="1"/>
    <cellStyle name="Currency [0] 5474" xfId="9016" hidden="1"/>
    <cellStyle name="Currency [0] 5474" xfId="38439" hidden="1"/>
    <cellStyle name="Currency [0] 5475" xfId="9018" hidden="1"/>
    <cellStyle name="Currency [0] 5475" xfId="38441" hidden="1"/>
    <cellStyle name="Currency [0] 5476" xfId="9011" hidden="1"/>
    <cellStyle name="Currency [0] 5476" xfId="38434" hidden="1"/>
    <cellStyle name="Currency [0] 5477" xfId="8957" hidden="1"/>
    <cellStyle name="Currency [0] 5477" xfId="38380" hidden="1"/>
    <cellStyle name="Currency [0] 5478" xfId="9020" hidden="1"/>
    <cellStyle name="Currency [0] 5478" xfId="38443" hidden="1"/>
    <cellStyle name="Currency [0] 5479" xfId="9022" hidden="1"/>
    <cellStyle name="Currency [0] 5479" xfId="38445" hidden="1"/>
    <cellStyle name="Currency [0] 548" xfId="606" hidden="1"/>
    <cellStyle name="Currency [0] 548" xfId="30029" hidden="1"/>
    <cellStyle name="Currency [0] 5480" xfId="9079" hidden="1"/>
    <cellStyle name="Currency [0] 5480" xfId="38502" hidden="1"/>
    <cellStyle name="Currency [0] 5481" xfId="9098" hidden="1"/>
    <cellStyle name="Currency [0] 5481" xfId="38521" hidden="1"/>
    <cellStyle name="Currency [0] 5482" xfId="9105" hidden="1"/>
    <cellStyle name="Currency [0] 5482" xfId="38528" hidden="1"/>
    <cellStyle name="Currency [0] 5483" xfId="9112" hidden="1"/>
    <cellStyle name="Currency [0] 5483" xfId="38535" hidden="1"/>
    <cellStyle name="Currency [0] 5484" xfId="9117" hidden="1"/>
    <cellStyle name="Currency [0] 5484" xfId="38540" hidden="1"/>
    <cellStyle name="Currency [0] 5485" xfId="9096" hidden="1"/>
    <cellStyle name="Currency [0] 5485" xfId="38519" hidden="1"/>
    <cellStyle name="Currency [0] 5486" xfId="9107" hidden="1"/>
    <cellStyle name="Currency [0] 5486" xfId="38530" hidden="1"/>
    <cellStyle name="Currency [0] 5487" xfId="9121" hidden="1"/>
    <cellStyle name="Currency [0] 5487" xfId="38544" hidden="1"/>
    <cellStyle name="Currency [0] 5488" xfId="9123" hidden="1"/>
    <cellStyle name="Currency [0] 5488" xfId="38546" hidden="1"/>
    <cellStyle name="Currency [0] 5489" xfId="9106" hidden="1"/>
    <cellStyle name="Currency [0] 5489" xfId="38529" hidden="1"/>
    <cellStyle name="Currency [0] 549" xfId="586" hidden="1"/>
    <cellStyle name="Currency [0] 549" xfId="30009" hidden="1"/>
    <cellStyle name="Currency [0] 5490" xfId="9080" hidden="1"/>
    <cellStyle name="Currency [0] 5490" xfId="38503" hidden="1"/>
    <cellStyle name="Currency [0] 5491" xfId="9134" hidden="1"/>
    <cellStyle name="Currency [0] 5491" xfId="38557" hidden="1"/>
    <cellStyle name="Currency [0] 5492" xfId="9143" hidden="1"/>
    <cellStyle name="Currency [0] 5492" xfId="38566" hidden="1"/>
    <cellStyle name="Currency [0] 5493" xfId="9154" hidden="1"/>
    <cellStyle name="Currency [0] 5493" xfId="38577" hidden="1"/>
    <cellStyle name="Currency [0] 5494" xfId="9160" hidden="1"/>
    <cellStyle name="Currency [0] 5494" xfId="38583" hidden="1"/>
    <cellStyle name="Currency [0] 5495" xfId="9132" hidden="1"/>
    <cellStyle name="Currency [0] 5495" xfId="38555" hidden="1"/>
    <cellStyle name="Currency [0] 5496" xfId="9150" hidden="1"/>
    <cellStyle name="Currency [0] 5496" xfId="38573" hidden="1"/>
    <cellStyle name="Currency [0] 5497" xfId="9172" hidden="1"/>
    <cellStyle name="Currency [0] 5497" xfId="38595" hidden="1"/>
    <cellStyle name="Currency [0] 5498" xfId="9174" hidden="1"/>
    <cellStyle name="Currency [0] 5498" xfId="38597" hidden="1"/>
    <cellStyle name="Currency [0] 5499" xfId="9102" hidden="1"/>
    <cellStyle name="Currency [0] 5499" xfId="38525" hidden="1"/>
    <cellStyle name="Currency [0] 55" xfId="105" hidden="1"/>
    <cellStyle name="Currency [0] 55" xfId="29528" hidden="1"/>
    <cellStyle name="Currency [0] 550" xfId="598" hidden="1"/>
    <cellStyle name="Currency [0] 550" xfId="30021" hidden="1"/>
    <cellStyle name="Currency [0] 5500" xfId="9086" hidden="1"/>
    <cellStyle name="Currency [0] 5500" xfId="38509" hidden="1"/>
    <cellStyle name="Currency [0] 5501" xfId="9146" hidden="1"/>
    <cellStyle name="Currency [0] 5501" xfId="38569" hidden="1"/>
    <cellStyle name="Currency [0] 5502" xfId="9091" hidden="1"/>
    <cellStyle name="Currency [0] 5502" xfId="38514" hidden="1"/>
    <cellStyle name="Currency [0] 5503" xfId="9135" hidden="1"/>
    <cellStyle name="Currency [0] 5503" xfId="38558" hidden="1"/>
    <cellStyle name="Currency [0] 5504" xfId="9179" hidden="1"/>
    <cellStyle name="Currency [0] 5504" xfId="38602" hidden="1"/>
    <cellStyle name="Currency [0] 5505" xfId="9147" hidden="1"/>
    <cellStyle name="Currency [0] 5505" xfId="38570" hidden="1"/>
    <cellStyle name="Currency [0] 5506" xfId="9155" hidden="1"/>
    <cellStyle name="Currency [0] 5506" xfId="38578" hidden="1"/>
    <cellStyle name="Currency [0] 5507" xfId="9191" hidden="1"/>
    <cellStyle name="Currency [0] 5507" xfId="38614" hidden="1"/>
    <cellStyle name="Currency [0] 5508" xfId="9193" hidden="1"/>
    <cellStyle name="Currency [0] 5508" xfId="38616" hidden="1"/>
    <cellStyle name="Currency [0] 5509" xfId="9149" hidden="1"/>
    <cellStyle name="Currency [0] 5509" xfId="38572" hidden="1"/>
    <cellStyle name="Currency [0] 551" xfId="596" hidden="1"/>
    <cellStyle name="Currency [0] 551" xfId="30019" hidden="1"/>
    <cellStyle name="Currency [0] 5510" xfId="9162" hidden="1"/>
    <cellStyle name="Currency [0] 5510" xfId="38585" hidden="1"/>
    <cellStyle name="Currency [0] 5511" xfId="9167" hidden="1"/>
    <cellStyle name="Currency [0] 5511" xfId="38590" hidden="1"/>
    <cellStyle name="Currency [0] 5512" xfId="9161" hidden="1"/>
    <cellStyle name="Currency [0] 5512" xfId="38584" hidden="1"/>
    <cellStyle name="Currency [0] 5513" xfId="9209" hidden="1"/>
    <cellStyle name="Currency [0] 5513" xfId="38632" hidden="1"/>
    <cellStyle name="Currency [0] 5514" xfId="9217" hidden="1"/>
    <cellStyle name="Currency [0] 5514" xfId="38640" hidden="1"/>
    <cellStyle name="Currency [0] 5515" xfId="9145" hidden="1"/>
    <cellStyle name="Currency [0] 5515" xfId="38568" hidden="1"/>
    <cellStyle name="Currency [0] 5516" xfId="9203" hidden="1"/>
    <cellStyle name="Currency [0] 5516" xfId="38626" hidden="1"/>
    <cellStyle name="Currency [0] 5517" xfId="9226" hidden="1"/>
    <cellStyle name="Currency [0] 5517" xfId="38649" hidden="1"/>
    <cellStyle name="Currency [0] 5518" xfId="9228" hidden="1"/>
    <cellStyle name="Currency [0] 5518" xfId="38651" hidden="1"/>
    <cellStyle name="Currency [0] 5519" xfId="9128" hidden="1"/>
    <cellStyle name="Currency [0] 5519" xfId="38551" hidden="1"/>
    <cellStyle name="Currency [0] 552" xfId="629" hidden="1"/>
    <cellStyle name="Currency [0] 552" xfId="30052" hidden="1"/>
    <cellStyle name="Currency [0] 5520" xfId="9138" hidden="1"/>
    <cellStyle name="Currency [0] 5520" xfId="38561" hidden="1"/>
    <cellStyle name="Currency [0] 5521" xfId="9200" hidden="1"/>
    <cellStyle name="Currency [0] 5521" xfId="38623" hidden="1"/>
    <cellStyle name="Currency [0] 5522" xfId="9165" hidden="1"/>
    <cellStyle name="Currency [0] 5522" xfId="38588" hidden="1"/>
    <cellStyle name="Currency [0] 5523" xfId="9110" hidden="1"/>
    <cellStyle name="Currency [0] 5523" xfId="38533" hidden="1"/>
    <cellStyle name="Currency [0] 5524" xfId="9236" hidden="1"/>
    <cellStyle name="Currency [0] 5524" xfId="38659" hidden="1"/>
    <cellStyle name="Currency [0] 5525" xfId="9201" hidden="1"/>
    <cellStyle name="Currency [0] 5525" xfId="38624" hidden="1"/>
    <cellStyle name="Currency [0] 5526" xfId="9212" hidden="1"/>
    <cellStyle name="Currency [0] 5526" xfId="38635" hidden="1"/>
    <cellStyle name="Currency [0] 5527" xfId="9244" hidden="1"/>
    <cellStyle name="Currency [0] 5527" xfId="38667" hidden="1"/>
    <cellStyle name="Currency [0] 5528" xfId="9246" hidden="1"/>
    <cellStyle name="Currency [0] 5528" xfId="38669" hidden="1"/>
    <cellStyle name="Currency [0] 5529" xfId="9198" hidden="1"/>
    <cellStyle name="Currency [0] 5529" xfId="38621" hidden="1"/>
    <cellStyle name="Currency [0] 553" xfId="573" hidden="1"/>
    <cellStyle name="Currency [0] 553" xfId="29996" hidden="1"/>
    <cellStyle name="Currency [0] 5530" xfId="9197" hidden="1"/>
    <cellStyle name="Currency [0] 5530" xfId="38620" hidden="1"/>
    <cellStyle name="Currency [0] 5531" xfId="9187" hidden="1"/>
    <cellStyle name="Currency [0] 5531" xfId="38610" hidden="1"/>
    <cellStyle name="Currency [0] 5532" xfId="9183" hidden="1"/>
    <cellStyle name="Currency [0] 5532" xfId="38606" hidden="1"/>
    <cellStyle name="Currency [0] 5533" xfId="9185" hidden="1"/>
    <cellStyle name="Currency [0] 5533" xfId="38608" hidden="1"/>
    <cellStyle name="Currency [0] 5534" xfId="9253" hidden="1"/>
    <cellStyle name="Currency [0] 5534" xfId="38676" hidden="1"/>
    <cellStyle name="Currency [0] 5535" xfId="9088" hidden="1"/>
    <cellStyle name="Currency [0] 5535" xfId="38511" hidden="1"/>
    <cellStyle name="Currency [0] 5536" xfId="9231" hidden="1"/>
    <cellStyle name="Currency [0] 5536" xfId="38654" hidden="1"/>
    <cellStyle name="Currency [0] 5537" xfId="9259" hidden="1"/>
    <cellStyle name="Currency [0] 5537" xfId="38682" hidden="1"/>
    <cellStyle name="Currency [0] 5538" xfId="9261" hidden="1"/>
    <cellStyle name="Currency [0] 5538" xfId="38684" hidden="1"/>
    <cellStyle name="Currency [0] 5539" xfId="9136" hidden="1"/>
    <cellStyle name="Currency [0] 5539" xfId="38559" hidden="1"/>
    <cellStyle name="Currency [0] 554" xfId="623" hidden="1"/>
    <cellStyle name="Currency [0] 554" xfId="30046" hidden="1"/>
    <cellStyle name="Currency [0] 5540" xfId="9210" hidden="1"/>
    <cellStyle name="Currency [0] 5540" xfId="38633" hidden="1"/>
    <cellStyle name="Currency [0] 5541" xfId="9166" hidden="1"/>
    <cellStyle name="Currency [0] 5541" xfId="38589" hidden="1"/>
    <cellStyle name="Currency [0] 5542" xfId="9202" hidden="1"/>
    <cellStyle name="Currency [0] 5542" xfId="38625" hidden="1"/>
    <cellStyle name="Currency [0] 5543" xfId="9206" hidden="1"/>
    <cellStyle name="Currency [0] 5543" xfId="38629" hidden="1"/>
    <cellStyle name="Currency [0] 5544" xfId="9267" hidden="1"/>
    <cellStyle name="Currency [0] 5544" xfId="38690" hidden="1"/>
    <cellStyle name="Currency [0] 5545" xfId="9083" hidden="1"/>
    <cellStyle name="Currency [0] 5545" xfId="38506" hidden="1"/>
    <cellStyle name="Currency [0] 5546" xfId="9249" hidden="1"/>
    <cellStyle name="Currency [0] 5546" xfId="38672" hidden="1"/>
    <cellStyle name="Currency [0] 5547" xfId="9272" hidden="1"/>
    <cellStyle name="Currency [0] 5547" xfId="38695" hidden="1"/>
    <cellStyle name="Currency [0] 5548" xfId="9274" hidden="1"/>
    <cellStyle name="Currency [0] 5548" xfId="38697" hidden="1"/>
    <cellStyle name="Currency [0] 5549" xfId="9130" hidden="1"/>
    <cellStyle name="Currency [0] 5549" xfId="38553" hidden="1"/>
    <cellStyle name="Currency [0] 555" xfId="633" hidden="1"/>
    <cellStyle name="Currency [0] 555" xfId="30056" hidden="1"/>
    <cellStyle name="Currency [0] 5550" xfId="9229" hidden="1"/>
    <cellStyle name="Currency [0] 5550" xfId="38652" hidden="1"/>
    <cellStyle name="Currency [0] 5551" xfId="9196" hidden="1"/>
    <cellStyle name="Currency [0] 5551" xfId="38619" hidden="1"/>
    <cellStyle name="Currency [0] 5552" xfId="9214" hidden="1"/>
    <cellStyle name="Currency [0] 5552" xfId="38637" hidden="1"/>
    <cellStyle name="Currency [0] 5553" xfId="9211" hidden="1"/>
    <cellStyle name="Currency [0] 5553" xfId="38634" hidden="1"/>
    <cellStyle name="Currency [0] 5554" xfId="9278" hidden="1"/>
    <cellStyle name="Currency [0] 5554" xfId="38701" hidden="1"/>
    <cellStyle name="Currency [0] 5555" xfId="9163" hidden="1"/>
    <cellStyle name="Currency [0] 5555" xfId="38586" hidden="1"/>
    <cellStyle name="Currency [0] 5556" xfId="9263" hidden="1"/>
    <cellStyle name="Currency [0] 5556" xfId="38686" hidden="1"/>
    <cellStyle name="Currency [0] 5557" xfId="9285" hidden="1"/>
    <cellStyle name="Currency [0] 5557" xfId="38708" hidden="1"/>
    <cellStyle name="Currency [0] 5558" xfId="9287" hidden="1"/>
    <cellStyle name="Currency [0] 5558" xfId="38710" hidden="1"/>
    <cellStyle name="Currency [0] 5559" xfId="9215" hidden="1"/>
    <cellStyle name="Currency [0] 5559" xfId="38638" hidden="1"/>
    <cellStyle name="Currency [0] 556" xfId="634" hidden="1"/>
    <cellStyle name="Currency [0] 556" xfId="30057" hidden="1"/>
    <cellStyle name="Currency [0] 5560" xfId="9247" hidden="1"/>
    <cellStyle name="Currency [0] 5560" xfId="38670" hidden="1"/>
    <cellStyle name="Currency [0] 5561" xfId="9099" hidden="1"/>
    <cellStyle name="Currency [0] 5561" xfId="38522" hidden="1"/>
    <cellStyle name="Currency [0] 5562" xfId="9233" hidden="1"/>
    <cellStyle name="Currency [0] 5562" xfId="38656" hidden="1"/>
    <cellStyle name="Currency [0] 5563" xfId="9230" hidden="1"/>
    <cellStyle name="Currency [0] 5563" xfId="38653" hidden="1"/>
    <cellStyle name="Currency [0] 5564" xfId="9291" hidden="1"/>
    <cellStyle name="Currency [0] 5564" xfId="38714" hidden="1"/>
    <cellStyle name="Currency [0] 5565" xfId="9126" hidden="1"/>
    <cellStyle name="Currency [0] 5565" xfId="38549" hidden="1"/>
    <cellStyle name="Currency [0] 5566" xfId="9275" hidden="1"/>
    <cellStyle name="Currency [0] 5566" xfId="38698" hidden="1"/>
    <cellStyle name="Currency [0] 5567" xfId="9295" hidden="1"/>
    <cellStyle name="Currency [0] 5567" xfId="38718" hidden="1"/>
    <cellStyle name="Currency [0] 5568" xfId="9297" hidden="1"/>
    <cellStyle name="Currency [0] 5568" xfId="38720" hidden="1"/>
    <cellStyle name="Currency [0] 5569" xfId="9234" hidden="1"/>
    <cellStyle name="Currency [0] 5569" xfId="38657" hidden="1"/>
    <cellStyle name="Currency [0] 557" xfId="599" hidden="1"/>
    <cellStyle name="Currency [0] 557" xfId="30022" hidden="1"/>
    <cellStyle name="Currency [0] 5570" xfId="9262" hidden="1"/>
    <cellStyle name="Currency [0] 5570" xfId="38685" hidden="1"/>
    <cellStyle name="Currency [0] 5571" xfId="9222" hidden="1"/>
    <cellStyle name="Currency [0] 5571" xfId="38645" hidden="1"/>
    <cellStyle name="Currency [0] 5572" xfId="9251" hidden="1"/>
    <cellStyle name="Currency [0] 5572" xfId="38674" hidden="1"/>
    <cellStyle name="Currency [0] 5573" xfId="9248" hidden="1"/>
    <cellStyle name="Currency [0] 5573" xfId="38671" hidden="1"/>
    <cellStyle name="Currency [0] 5574" xfId="9301" hidden="1"/>
    <cellStyle name="Currency [0] 5574" xfId="38724" hidden="1"/>
    <cellStyle name="Currency [0] 5575" xfId="9129" hidden="1"/>
    <cellStyle name="Currency [0] 5575" xfId="38552" hidden="1"/>
    <cellStyle name="Currency [0] 5576" xfId="9288" hidden="1"/>
    <cellStyle name="Currency [0] 5576" xfId="38711" hidden="1"/>
    <cellStyle name="Currency [0] 5577" xfId="9305" hidden="1"/>
    <cellStyle name="Currency [0] 5577" xfId="38728" hidden="1"/>
    <cellStyle name="Currency [0] 5578" xfId="9307" hidden="1"/>
    <cellStyle name="Currency [0] 5578" xfId="38730" hidden="1"/>
    <cellStyle name="Currency [0] 5579" xfId="9188" hidden="1"/>
    <cellStyle name="Currency [0] 5579" xfId="38611" hidden="1"/>
    <cellStyle name="Currency [0] 558" xfId="614" hidden="1"/>
    <cellStyle name="Currency [0] 558" xfId="30037" hidden="1"/>
    <cellStyle name="Currency [0] 5580" xfId="9224" hidden="1"/>
    <cellStyle name="Currency [0] 5580" xfId="38647" hidden="1"/>
    <cellStyle name="Currency [0] 5581" xfId="9293" hidden="1"/>
    <cellStyle name="Currency [0] 5581" xfId="38716" hidden="1"/>
    <cellStyle name="Currency [0] 5582" xfId="9281" hidden="1"/>
    <cellStyle name="Currency [0] 5582" xfId="38704" hidden="1"/>
    <cellStyle name="Currency [0] 5583" xfId="9298" hidden="1"/>
    <cellStyle name="Currency [0] 5583" xfId="38721" hidden="1"/>
    <cellStyle name="Currency [0] 5584" xfId="9309" hidden="1"/>
    <cellStyle name="Currency [0] 5584" xfId="38732" hidden="1"/>
    <cellStyle name="Currency [0] 5585" xfId="9157" hidden="1"/>
    <cellStyle name="Currency [0] 5585" xfId="38580" hidden="1"/>
    <cellStyle name="Currency [0] 5586" xfId="9221" hidden="1"/>
    <cellStyle name="Currency [0] 5586" xfId="38644" hidden="1"/>
    <cellStyle name="Currency [0] 5587" xfId="9313" hidden="1"/>
    <cellStyle name="Currency [0] 5587" xfId="38736" hidden="1"/>
    <cellStyle name="Currency [0] 5588" xfId="9315" hidden="1"/>
    <cellStyle name="Currency [0] 5588" xfId="38738" hidden="1"/>
    <cellStyle name="Currency [0] 5589" xfId="9270" hidden="1"/>
    <cellStyle name="Currency [0] 5589" xfId="38693" hidden="1"/>
    <cellStyle name="Currency [0] 559" xfId="180" hidden="1"/>
    <cellStyle name="Currency [0] 559" xfId="29603" hidden="1"/>
    <cellStyle name="Currency [0] 5590" xfId="9282" hidden="1"/>
    <cellStyle name="Currency [0] 5590" xfId="38705" hidden="1"/>
    <cellStyle name="Currency [0] 5591" xfId="9310" hidden="1"/>
    <cellStyle name="Currency [0] 5591" xfId="38733" hidden="1"/>
    <cellStyle name="Currency [0] 5592" xfId="9283" hidden="1"/>
    <cellStyle name="Currency [0] 5592" xfId="38706" hidden="1"/>
    <cellStyle name="Currency [0] 5593" xfId="9316" hidden="1"/>
    <cellStyle name="Currency [0] 5593" xfId="38739" hidden="1"/>
    <cellStyle name="Currency [0] 5594" xfId="9318" hidden="1"/>
    <cellStyle name="Currency [0] 5594" xfId="38741" hidden="1"/>
    <cellStyle name="Currency [0] 5595" xfId="9311" hidden="1"/>
    <cellStyle name="Currency [0] 5595" xfId="38734" hidden="1"/>
    <cellStyle name="Currency [0] 5596" xfId="9257" hidden="1"/>
    <cellStyle name="Currency [0] 5596" xfId="38680" hidden="1"/>
    <cellStyle name="Currency [0] 5597" xfId="9321" hidden="1"/>
    <cellStyle name="Currency [0] 5597" xfId="38744" hidden="1"/>
    <cellStyle name="Currency [0] 5598" xfId="9323" hidden="1"/>
    <cellStyle name="Currency [0] 5598" xfId="38746" hidden="1"/>
    <cellStyle name="Currency [0] 5599" xfId="9040" hidden="1"/>
    <cellStyle name="Currency [0] 5599" xfId="38463" hidden="1"/>
    <cellStyle name="Currency [0] 56" xfId="142" hidden="1"/>
    <cellStyle name="Currency [0] 56" xfId="29565" hidden="1"/>
    <cellStyle name="Currency [0] 560" xfId="609" hidden="1"/>
    <cellStyle name="Currency [0] 560" xfId="30032" hidden="1"/>
    <cellStyle name="Currency [0] 5600" xfId="9062" hidden="1"/>
    <cellStyle name="Currency [0] 5600" xfId="38485" hidden="1"/>
    <cellStyle name="Currency [0] 5601" xfId="9327" hidden="1"/>
    <cellStyle name="Currency [0] 5601" xfId="38750" hidden="1"/>
    <cellStyle name="Currency [0] 5602" xfId="9334" hidden="1"/>
    <cellStyle name="Currency [0] 5602" xfId="38757" hidden="1"/>
    <cellStyle name="Currency [0] 5603" xfId="9336" hidden="1"/>
    <cellStyle name="Currency [0] 5603" xfId="38759" hidden="1"/>
    <cellStyle name="Currency [0] 5604" xfId="9027" hidden="1"/>
    <cellStyle name="Currency [0] 5604" xfId="38450" hidden="1"/>
    <cellStyle name="Currency [0] 5605" xfId="9330" hidden="1"/>
    <cellStyle name="Currency [0] 5605" xfId="38753" hidden="1"/>
    <cellStyle name="Currency [0] 5606" xfId="9339" hidden="1"/>
    <cellStyle name="Currency [0] 5606" xfId="38762" hidden="1"/>
    <cellStyle name="Currency [0] 5607" xfId="9341" hidden="1"/>
    <cellStyle name="Currency [0] 5607" xfId="38764" hidden="1"/>
    <cellStyle name="Currency [0] 5608" xfId="9329" hidden="1"/>
    <cellStyle name="Currency [0] 5608" xfId="38752" hidden="1"/>
    <cellStyle name="Currency [0] 5609" xfId="9039" hidden="1"/>
    <cellStyle name="Currency [0] 5609" xfId="38462" hidden="1"/>
    <cellStyle name="Currency [0] 561" xfId="607" hidden="1"/>
    <cellStyle name="Currency [0] 561" xfId="30030" hidden="1"/>
    <cellStyle name="Currency [0] 5610" xfId="9352" hidden="1"/>
    <cellStyle name="Currency [0] 5610" xfId="38775" hidden="1"/>
    <cellStyle name="Currency [0] 5611" xfId="9361" hidden="1"/>
    <cellStyle name="Currency [0] 5611" xfId="38784" hidden="1"/>
    <cellStyle name="Currency [0] 5612" xfId="9372" hidden="1"/>
    <cellStyle name="Currency [0] 5612" xfId="38795" hidden="1"/>
    <cellStyle name="Currency [0] 5613" xfId="9378" hidden="1"/>
    <cellStyle name="Currency [0] 5613" xfId="38801" hidden="1"/>
    <cellStyle name="Currency [0] 5614" xfId="9350" hidden="1"/>
    <cellStyle name="Currency [0] 5614" xfId="38773" hidden="1"/>
    <cellStyle name="Currency [0] 5615" xfId="9368" hidden="1"/>
    <cellStyle name="Currency [0] 5615" xfId="38791" hidden="1"/>
    <cellStyle name="Currency [0] 5616" xfId="9390" hidden="1"/>
    <cellStyle name="Currency [0] 5616" xfId="38813" hidden="1"/>
    <cellStyle name="Currency [0] 5617" xfId="9392" hidden="1"/>
    <cellStyle name="Currency [0] 5617" xfId="38815" hidden="1"/>
    <cellStyle name="Currency [0] 5618" xfId="9324" hidden="1"/>
    <cellStyle name="Currency [0] 5618" xfId="38747" hidden="1"/>
    <cellStyle name="Currency [0] 5619" xfId="9035" hidden="1"/>
    <cellStyle name="Currency [0] 5619" xfId="38458" hidden="1"/>
    <cellStyle name="Currency [0] 562" xfId="636" hidden="1"/>
    <cellStyle name="Currency [0] 562" xfId="30059" hidden="1"/>
    <cellStyle name="Currency [0] 5620" xfId="9364" hidden="1"/>
    <cellStyle name="Currency [0] 5620" xfId="38787" hidden="1"/>
    <cellStyle name="Currency [0] 5621" xfId="9031" hidden="1"/>
    <cellStyle name="Currency [0] 5621" xfId="38454" hidden="1"/>
    <cellStyle name="Currency [0] 5622" xfId="9353" hidden="1"/>
    <cellStyle name="Currency [0] 5622" xfId="38776" hidden="1"/>
    <cellStyle name="Currency [0] 5623" xfId="9397" hidden="1"/>
    <cellStyle name="Currency [0] 5623" xfId="38820" hidden="1"/>
    <cellStyle name="Currency [0] 5624" xfId="9365" hidden="1"/>
    <cellStyle name="Currency [0] 5624" xfId="38788" hidden="1"/>
    <cellStyle name="Currency [0] 5625" xfId="9373" hidden="1"/>
    <cellStyle name="Currency [0] 5625" xfId="38796" hidden="1"/>
    <cellStyle name="Currency [0] 5626" xfId="9409" hidden="1"/>
    <cellStyle name="Currency [0] 5626" xfId="38832" hidden="1"/>
    <cellStyle name="Currency [0] 5627" xfId="9411" hidden="1"/>
    <cellStyle name="Currency [0] 5627" xfId="38834" hidden="1"/>
    <cellStyle name="Currency [0] 5628" xfId="9367" hidden="1"/>
    <cellStyle name="Currency [0] 5628" xfId="38790" hidden="1"/>
    <cellStyle name="Currency [0] 5629" xfId="9380" hidden="1"/>
    <cellStyle name="Currency [0] 5629" xfId="38803" hidden="1"/>
    <cellStyle name="Currency [0] 563" xfId="552" hidden="1"/>
    <cellStyle name="Currency [0] 563" xfId="29975" hidden="1"/>
    <cellStyle name="Currency [0] 5630" xfId="9385" hidden="1"/>
    <cellStyle name="Currency [0] 5630" xfId="38808" hidden="1"/>
    <cellStyle name="Currency [0] 5631" xfId="9379" hidden="1"/>
    <cellStyle name="Currency [0] 5631" xfId="38802" hidden="1"/>
    <cellStyle name="Currency [0] 5632" xfId="9427" hidden="1"/>
    <cellStyle name="Currency [0] 5632" xfId="38850" hidden="1"/>
    <cellStyle name="Currency [0] 5633" xfId="9435" hidden="1"/>
    <cellStyle name="Currency [0] 5633" xfId="38858" hidden="1"/>
    <cellStyle name="Currency [0] 5634" xfId="9363" hidden="1"/>
    <cellStyle name="Currency [0] 5634" xfId="38786" hidden="1"/>
    <cellStyle name="Currency [0] 5635" xfId="9421" hidden="1"/>
    <cellStyle name="Currency [0] 5635" xfId="38844" hidden="1"/>
    <cellStyle name="Currency [0] 5636" xfId="9444" hidden="1"/>
    <cellStyle name="Currency [0] 5636" xfId="38867" hidden="1"/>
    <cellStyle name="Currency [0] 5637" xfId="9446" hidden="1"/>
    <cellStyle name="Currency [0] 5637" xfId="38869" hidden="1"/>
    <cellStyle name="Currency [0] 5638" xfId="9346" hidden="1"/>
    <cellStyle name="Currency [0] 5638" xfId="38769" hidden="1"/>
    <cellStyle name="Currency [0] 5639" xfId="9356" hidden="1"/>
    <cellStyle name="Currency [0] 5639" xfId="38779" hidden="1"/>
    <cellStyle name="Currency [0] 564" xfId="628" hidden="1"/>
    <cellStyle name="Currency [0] 564" xfId="30051" hidden="1"/>
    <cellStyle name="Currency [0] 5640" xfId="9418" hidden="1"/>
    <cellStyle name="Currency [0] 5640" xfId="38841" hidden="1"/>
    <cellStyle name="Currency [0] 5641" xfId="9383" hidden="1"/>
    <cellStyle name="Currency [0] 5641" xfId="38806" hidden="1"/>
    <cellStyle name="Currency [0] 5642" xfId="9332" hidden="1"/>
    <cellStyle name="Currency [0] 5642" xfId="38755" hidden="1"/>
    <cellStyle name="Currency [0] 5643" xfId="9454" hidden="1"/>
    <cellStyle name="Currency [0] 5643" xfId="38877" hidden="1"/>
    <cellStyle name="Currency [0] 5644" xfId="9419" hidden="1"/>
    <cellStyle name="Currency [0] 5644" xfId="38842" hidden="1"/>
    <cellStyle name="Currency [0] 5645" xfId="9430" hidden="1"/>
    <cellStyle name="Currency [0] 5645" xfId="38853" hidden="1"/>
    <cellStyle name="Currency [0] 5646" xfId="9462" hidden="1"/>
    <cellStyle name="Currency [0] 5646" xfId="38885" hidden="1"/>
    <cellStyle name="Currency [0] 5647" xfId="9464" hidden="1"/>
    <cellStyle name="Currency [0] 5647" xfId="38887" hidden="1"/>
    <cellStyle name="Currency [0] 5648" xfId="9416" hidden="1"/>
    <cellStyle name="Currency [0] 5648" xfId="38839" hidden="1"/>
    <cellStyle name="Currency [0] 5649" xfId="9415" hidden="1"/>
    <cellStyle name="Currency [0] 5649" xfId="38838" hidden="1"/>
    <cellStyle name="Currency [0] 565" xfId="638" hidden="1"/>
    <cellStyle name="Currency [0] 565" xfId="30061" hidden="1"/>
    <cellStyle name="Currency [0] 5650" xfId="9405" hidden="1"/>
    <cellStyle name="Currency [0] 5650" xfId="38828" hidden="1"/>
    <cellStyle name="Currency [0] 5651" xfId="9401" hidden="1"/>
    <cellStyle name="Currency [0] 5651" xfId="38824" hidden="1"/>
    <cellStyle name="Currency [0] 5652" xfId="9403" hidden="1"/>
    <cellStyle name="Currency [0] 5652" xfId="38826" hidden="1"/>
    <cellStyle name="Currency [0] 5653" xfId="9471" hidden="1"/>
    <cellStyle name="Currency [0] 5653" xfId="38894" hidden="1"/>
    <cellStyle name="Currency [0] 5654" xfId="9033" hidden="1"/>
    <cellStyle name="Currency [0] 5654" xfId="38456" hidden="1"/>
    <cellStyle name="Currency [0] 5655" xfId="9449" hidden="1"/>
    <cellStyle name="Currency [0] 5655" xfId="38872" hidden="1"/>
    <cellStyle name="Currency [0] 5656" xfId="9477" hidden="1"/>
    <cellStyle name="Currency [0] 5656" xfId="38900" hidden="1"/>
    <cellStyle name="Currency [0] 5657" xfId="9479" hidden="1"/>
    <cellStyle name="Currency [0] 5657" xfId="38902" hidden="1"/>
    <cellStyle name="Currency [0] 5658" xfId="9354" hidden="1"/>
    <cellStyle name="Currency [0] 5658" xfId="38777" hidden="1"/>
    <cellStyle name="Currency [0] 5659" xfId="9428" hidden="1"/>
    <cellStyle name="Currency [0] 5659" xfId="38851" hidden="1"/>
    <cellStyle name="Currency [0] 566" xfId="639" hidden="1"/>
    <cellStyle name="Currency [0] 566" xfId="30062" hidden="1"/>
    <cellStyle name="Currency [0] 5660" xfId="9384" hidden="1"/>
    <cellStyle name="Currency [0] 5660" xfId="38807" hidden="1"/>
    <cellStyle name="Currency [0] 5661" xfId="9420" hidden="1"/>
    <cellStyle name="Currency [0] 5661" xfId="38843" hidden="1"/>
    <cellStyle name="Currency [0] 5662" xfId="9424" hidden="1"/>
    <cellStyle name="Currency [0] 5662" xfId="38847" hidden="1"/>
    <cellStyle name="Currency [0] 5663" xfId="9485" hidden="1"/>
    <cellStyle name="Currency [0] 5663" xfId="38908" hidden="1"/>
    <cellStyle name="Currency [0] 5664" xfId="9068" hidden="1"/>
    <cellStyle name="Currency [0] 5664" xfId="38491" hidden="1"/>
    <cellStyle name="Currency [0] 5665" xfId="9467" hidden="1"/>
    <cellStyle name="Currency [0] 5665" xfId="38890" hidden="1"/>
    <cellStyle name="Currency [0] 5666" xfId="9490" hidden="1"/>
    <cellStyle name="Currency [0] 5666" xfId="38913" hidden="1"/>
    <cellStyle name="Currency [0] 5667" xfId="9492" hidden="1"/>
    <cellStyle name="Currency [0] 5667" xfId="38915" hidden="1"/>
    <cellStyle name="Currency [0] 5668" xfId="9348" hidden="1"/>
    <cellStyle name="Currency [0] 5668" xfId="38771" hidden="1"/>
    <cellStyle name="Currency [0] 5669" xfId="9447" hidden="1"/>
    <cellStyle name="Currency [0] 5669" xfId="38870" hidden="1"/>
    <cellStyle name="Currency [0] 567" xfId="610" hidden="1"/>
    <cellStyle name="Currency [0] 567" xfId="30033" hidden="1"/>
    <cellStyle name="Currency [0] 5670" xfId="9414" hidden="1"/>
    <cellStyle name="Currency [0] 5670" xfId="38837" hidden="1"/>
    <cellStyle name="Currency [0] 5671" xfId="9432" hidden="1"/>
    <cellStyle name="Currency [0] 5671" xfId="38855" hidden="1"/>
    <cellStyle name="Currency [0] 5672" xfId="9429" hidden="1"/>
    <cellStyle name="Currency [0] 5672" xfId="38852" hidden="1"/>
    <cellStyle name="Currency [0] 5673" xfId="9496" hidden="1"/>
    <cellStyle name="Currency [0] 5673" xfId="38919" hidden="1"/>
    <cellStyle name="Currency [0] 5674" xfId="9381" hidden="1"/>
    <cellStyle name="Currency [0] 5674" xfId="38804" hidden="1"/>
    <cellStyle name="Currency [0] 5675" xfId="9481" hidden="1"/>
    <cellStyle name="Currency [0] 5675" xfId="38904" hidden="1"/>
    <cellStyle name="Currency [0] 5676" xfId="9503" hidden="1"/>
    <cellStyle name="Currency [0] 5676" xfId="38926" hidden="1"/>
    <cellStyle name="Currency [0] 5677" xfId="9505" hidden="1"/>
    <cellStyle name="Currency [0] 5677" xfId="38928" hidden="1"/>
    <cellStyle name="Currency [0] 5678" xfId="9433" hidden="1"/>
    <cellStyle name="Currency [0] 5678" xfId="38856" hidden="1"/>
    <cellStyle name="Currency [0] 5679" xfId="9465" hidden="1"/>
    <cellStyle name="Currency [0] 5679" xfId="38888" hidden="1"/>
    <cellStyle name="Currency [0] 568" xfId="622" hidden="1"/>
    <cellStyle name="Currency [0] 568" xfId="30045" hidden="1"/>
    <cellStyle name="Currency [0] 5680" xfId="9113" hidden="1"/>
    <cellStyle name="Currency [0] 5680" xfId="38536" hidden="1"/>
    <cellStyle name="Currency [0] 5681" xfId="9451" hidden="1"/>
    <cellStyle name="Currency [0] 5681" xfId="38874" hidden="1"/>
    <cellStyle name="Currency [0] 5682" xfId="9448" hidden="1"/>
    <cellStyle name="Currency [0] 5682" xfId="38871" hidden="1"/>
    <cellStyle name="Currency [0] 5683" xfId="9509" hidden="1"/>
    <cellStyle name="Currency [0] 5683" xfId="38932" hidden="1"/>
    <cellStyle name="Currency [0] 5684" xfId="9344" hidden="1"/>
    <cellStyle name="Currency [0] 5684" xfId="38767" hidden="1"/>
    <cellStyle name="Currency [0] 5685" xfId="9493" hidden="1"/>
    <cellStyle name="Currency [0] 5685" xfId="38916" hidden="1"/>
    <cellStyle name="Currency [0] 5686" xfId="9513" hidden="1"/>
    <cellStyle name="Currency [0] 5686" xfId="38936" hidden="1"/>
    <cellStyle name="Currency [0] 5687" xfId="9515" hidden="1"/>
    <cellStyle name="Currency [0] 5687" xfId="38938" hidden="1"/>
    <cellStyle name="Currency [0] 5688" xfId="9452" hidden="1"/>
    <cellStyle name="Currency [0] 5688" xfId="38875" hidden="1"/>
    <cellStyle name="Currency [0] 5689" xfId="9480" hidden="1"/>
    <cellStyle name="Currency [0] 5689" xfId="38903" hidden="1"/>
    <cellStyle name="Currency [0] 569" xfId="602" hidden="1"/>
    <cellStyle name="Currency [0] 569" xfId="30025" hidden="1"/>
    <cellStyle name="Currency [0] 5690" xfId="9440" hidden="1"/>
    <cellStyle name="Currency [0] 5690" xfId="38863" hidden="1"/>
    <cellStyle name="Currency [0] 5691" xfId="9469" hidden="1"/>
    <cellStyle name="Currency [0] 5691" xfId="38892" hidden="1"/>
    <cellStyle name="Currency [0] 5692" xfId="9466" hidden="1"/>
    <cellStyle name="Currency [0] 5692" xfId="38889" hidden="1"/>
    <cellStyle name="Currency [0] 5693" xfId="9519" hidden="1"/>
    <cellStyle name="Currency [0] 5693" xfId="38942" hidden="1"/>
    <cellStyle name="Currency [0] 5694" xfId="9347" hidden="1"/>
    <cellStyle name="Currency [0] 5694" xfId="38770" hidden="1"/>
    <cellStyle name="Currency [0] 5695" xfId="9506" hidden="1"/>
    <cellStyle name="Currency [0] 5695" xfId="38929" hidden="1"/>
    <cellStyle name="Currency [0] 5696" xfId="9523" hidden="1"/>
    <cellStyle name="Currency [0] 5696" xfId="38946" hidden="1"/>
    <cellStyle name="Currency [0] 5697" xfId="9525" hidden="1"/>
    <cellStyle name="Currency [0] 5697" xfId="38948" hidden="1"/>
    <cellStyle name="Currency [0] 5698" xfId="9406" hidden="1"/>
    <cellStyle name="Currency [0] 5698" xfId="38829" hidden="1"/>
    <cellStyle name="Currency [0] 5699" xfId="9442" hidden="1"/>
    <cellStyle name="Currency [0] 5699" xfId="38865" hidden="1"/>
    <cellStyle name="Currency [0] 57" xfId="62" hidden="1"/>
    <cellStyle name="Currency [0] 57" xfId="29485" hidden="1"/>
    <cellStyle name="Currency [0] 570" xfId="617" hidden="1"/>
    <cellStyle name="Currency [0] 570" xfId="30040" hidden="1"/>
    <cellStyle name="Currency [0] 5700" xfId="9511" hidden="1"/>
    <cellStyle name="Currency [0] 5700" xfId="38934" hidden="1"/>
    <cellStyle name="Currency [0] 5701" xfId="9499" hidden="1"/>
    <cellStyle name="Currency [0] 5701" xfId="38922" hidden="1"/>
    <cellStyle name="Currency [0] 5702" xfId="9516" hidden="1"/>
    <cellStyle name="Currency [0] 5702" xfId="38939" hidden="1"/>
    <cellStyle name="Currency [0] 5703" xfId="9527" hidden="1"/>
    <cellStyle name="Currency [0] 5703" xfId="38950" hidden="1"/>
    <cellStyle name="Currency [0] 5704" xfId="9375" hidden="1"/>
    <cellStyle name="Currency [0] 5704" xfId="38798" hidden="1"/>
    <cellStyle name="Currency [0] 5705" xfId="9439" hidden="1"/>
    <cellStyle name="Currency [0] 5705" xfId="38862" hidden="1"/>
    <cellStyle name="Currency [0] 5706" xfId="9531" hidden="1"/>
    <cellStyle name="Currency [0] 5706" xfId="38954" hidden="1"/>
    <cellStyle name="Currency [0] 5707" xfId="9533" hidden="1"/>
    <cellStyle name="Currency [0] 5707" xfId="38956" hidden="1"/>
    <cellStyle name="Currency [0] 5708" xfId="9488" hidden="1"/>
    <cellStyle name="Currency [0] 5708" xfId="38911" hidden="1"/>
    <cellStyle name="Currency [0] 5709" xfId="9500" hidden="1"/>
    <cellStyle name="Currency [0] 5709" xfId="38923" hidden="1"/>
    <cellStyle name="Currency [0] 571" xfId="615" hidden="1"/>
    <cellStyle name="Currency [0] 571" xfId="30038" hidden="1"/>
    <cellStyle name="Currency [0] 5710" xfId="9528" hidden="1"/>
    <cellStyle name="Currency [0] 5710" xfId="38951" hidden="1"/>
    <cellStyle name="Currency [0] 5711" xfId="9501" hidden="1"/>
    <cellStyle name="Currency [0] 5711" xfId="38924" hidden="1"/>
    <cellStyle name="Currency [0] 5712" xfId="9534" hidden="1"/>
    <cellStyle name="Currency [0] 5712" xfId="38957" hidden="1"/>
    <cellStyle name="Currency [0] 5713" xfId="9536" hidden="1"/>
    <cellStyle name="Currency [0] 5713" xfId="38959" hidden="1"/>
    <cellStyle name="Currency [0] 5714" xfId="9529" hidden="1"/>
    <cellStyle name="Currency [0] 5714" xfId="38952" hidden="1"/>
    <cellStyle name="Currency [0] 5715" xfId="9475" hidden="1"/>
    <cellStyle name="Currency [0] 5715" xfId="38898" hidden="1"/>
    <cellStyle name="Currency [0] 5716" xfId="9538" hidden="1"/>
    <cellStyle name="Currency [0] 5716" xfId="38961" hidden="1"/>
    <cellStyle name="Currency [0] 5717" xfId="9540" hidden="1"/>
    <cellStyle name="Currency [0] 5717" xfId="38963" hidden="1"/>
    <cellStyle name="Currency [0] 5718" xfId="9052" hidden="1"/>
    <cellStyle name="Currency [0] 5718" xfId="38475" hidden="1"/>
    <cellStyle name="Currency [0] 5719" xfId="9030" hidden="1"/>
    <cellStyle name="Currency [0] 5719" xfId="38453" hidden="1"/>
    <cellStyle name="Currency [0] 572" xfId="641" hidden="1"/>
    <cellStyle name="Currency [0] 572" xfId="30064" hidden="1"/>
    <cellStyle name="Currency [0] 5720" xfId="9546" hidden="1"/>
    <cellStyle name="Currency [0] 5720" xfId="38969" hidden="1"/>
    <cellStyle name="Currency [0] 5721" xfId="9552" hidden="1"/>
    <cellStyle name="Currency [0] 5721" xfId="38975" hidden="1"/>
    <cellStyle name="Currency [0] 5722" xfId="9554" hidden="1"/>
    <cellStyle name="Currency [0] 5722" xfId="38977" hidden="1"/>
    <cellStyle name="Currency [0] 5723" xfId="9047" hidden="1"/>
    <cellStyle name="Currency [0] 5723" xfId="38470" hidden="1"/>
    <cellStyle name="Currency [0] 5724" xfId="9548" hidden="1"/>
    <cellStyle name="Currency [0] 5724" xfId="38971" hidden="1"/>
    <cellStyle name="Currency [0] 5725" xfId="9556" hidden="1"/>
    <cellStyle name="Currency [0] 5725" xfId="38979" hidden="1"/>
    <cellStyle name="Currency [0] 5726" xfId="9558" hidden="1"/>
    <cellStyle name="Currency [0] 5726" xfId="38981" hidden="1"/>
    <cellStyle name="Currency [0] 5727" xfId="9547" hidden="1"/>
    <cellStyle name="Currency [0] 5727" xfId="38970" hidden="1"/>
    <cellStyle name="Currency [0] 5728" xfId="9053" hidden="1"/>
    <cellStyle name="Currency [0] 5728" xfId="38476" hidden="1"/>
    <cellStyle name="Currency [0] 5729" xfId="9569" hidden="1"/>
    <cellStyle name="Currency [0] 5729" xfId="38992" hidden="1"/>
    <cellStyle name="Currency [0] 573" xfId="554" hidden="1"/>
    <cellStyle name="Currency [0] 573" xfId="29977" hidden="1"/>
    <cellStyle name="Currency [0] 5730" xfId="9578" hidden="1"/>
    <cellStyle name="Currency [0] 5730" xfId="39001" hidden="1"/>
    <cellStyle name="Currency [0] 5731" xfId="9589" hidden="1"/>
    <cellStyle name="Currency [0] 5731" xfId="39012" hidden="1"/>
    <cellStyle name="Currency [0] 5732" xfId="9595" hidden="1"/>
    <cellStyle name="Currency [0] 5732" xfId="39018" hidden="1"/>
    <cellStyle name="Currency [0] 5733" xfId="9567" hidden="1"/>
    <cellStyle name="Currency [0] 5733" xfId="38990" hidden="1"/>
    <cellStyle name="Currency [0] 5734" xfId="9585" hidden="1"/>
    <cellStyle name="Currency [0] 5734" xfId="39008" hidden="1"/>
    <cellStyle name="Currency [0] 5735" xfId="9607" hidden="1"/>
    <cellStyle name="Currency [0] 5735" xfId="39030" hidden="1"/>
    <cellStyle name="Currency [0] 5736" xfId="9609" hidden="1"/>
    <cellStyle name="Currency [0] 5736" xfId="39032" hidden="1"/>
    <cellStyle name="Currency [0] 5737" xfId="9543" hidden="1"/>
    <cellStyle name="Currency [0] 5737" xfId="38966" hidden="1"/>
    <cellStyle name="Currency [0] 5738" xfId="9057" hidden="1"/>
    <cellStyle name="Currency [0] 5738" xfId="38480" hidden="1"/>
    <cellStyle name="Currency [0] 5739" xfId="9581" hidden="1"/>
    <cellStyle name="Currency [0] 5739" xfId="39004" hidden="1"/>
    <cellStyle name="Currency [0] 574" xfId="635" hidden="1"/>
    <cellStyle name="Currency [0] 574" xfId="30058" hidden="1"/>
    <cellStyle name="Currency [0] 5740" xfId="9073" hidden="1"/>
    <cellStyle name="Currency [0] 5740" xfId="38496" hidden="1"/>
    <cellStyle name="Currency [0] 5741" xfId="9570" hidden="1"/>
    <cellStyle name="Currency [0] 5741" xfId="38993" hidden="1"/>
    <cellStyle name="Currency [0] 5742" xfId="9614" hidden="1"/>
    <cellStyle name="Currency [0] 5742" xfId="39037" hidden="1"/>
    <cellStyle name="Currency [0] 5743" xfId="9582" hidden="1"/>
    <cellStyle name="Currency [0] 5743" xfId="39005" hidden="1"/>
    <cellStyle name="Currency [0] 5744" xfId="9590" hidden="1"/>
    <cellStyle name="Currency [0] 5744" xfId="39013" hidden="1"/>
    <cellStyle name="Currency [0] 5745" xfId="9626" hidden="1"/>
    <cellStyle name="Currency [0] 5745" xfId="39049" hidden="1"/>
    <cellStyle name="Currency [0] 5746" xfId="9628" hidden="1"/>
    <cellStyle name="Currency [0] 5746" xfId="39051" hidden="1"/>
    <cellStyle name="Currency [0] 5747" xfId="9584" hidden="1"/>
    <cellStyle name="Currency [0] 5747" xfId="39007" hidden="1"/>
    <cellStyle name="Currency [0] 5748" xfId="9597" hidden="1"/>
    <cellStyle name="Currency [0] 5748" xfId="39020" hidden="1"/>
    <cellStyle name="Currency [0] 5749" xfId="9602" hidden="1"/>
    <cellStyle name="Currency [0] 5749" xfId="39025" hidden="1"/>
    <cellStyle name="Currency [0] 575" xfId="642" hidden="1"/>
    <cellStyle name="Currency [0] 575" xfId="30065" hidden="1"/>
    <cellStyle name="Currency [0] 5750" xfId="9596" hidden="1"/>
    <cellStyle name="Currency [0] 5750" xfId="39019" hidden="1"/>
    <cellStyle name="Currency [0] 5751" xfId="9644" hidden="1"/>
    <cellStyle name="Currency [0] 5751" xfId="39067" hidden="1"/>
    <cellStyle name="Currency [0] 5752" xfId="9652" hidden="1"/>
    <cellStyle name="Currency [0] 5752" xfId="39075" hidden="1"/>
    <cellStyle name="Currency [0] 5753" xfId="9580" hidden="1"/>
    <cellStyle name="Currency [0] 5753" xfId="39003" hidden="1"/>
    <cellStyle name="Currency [0] 5754" xfId="9638" hidden="1"/>
    <cellStyle name="Currency [0] 5754" xfId="39061" hidden="1"/>
    <cellStyle name="Currency [0] 5755" xfId="9661" hidden="1"/>
    <cellStyle name="Currency [0] 5755" xfId="39084" hidden="1"/>
    <cellStyle name="Currency [0] 5756" xfId="9663" hidden="1"/>
    <cellStyle name="Currency [0] 5756" xfId="39086" hidden="1"/>
    <cellStyle name="Currency [0] 5757" xfId="9563" hidden="1"/>
    <cellStyle name="Currency [0] 5757" xfId="38986" hidden="1"/>
    <cellStyle name="Currency [0] 5758" xfId="9573" hidden="1"/>
    <cellStyle name="Currency [0] 5758" xfId="38996" hidden="1"/>
    <cellStyle name="Currency [0] 5759" xfId="9635" hidden="1"/>
    <cellStyle name="Currency [0] 5759" xfId="39058" hidden="1"/>
    <cellStyle name="Currency [0] 576" xfId="643" hidden="1"/>
    <cellStyle name="Currency [0] 576" xfId="30066" hidden="1"/>
    <cellStyle name="Currency [0] 5760" xfId="9600" hidden="1"/>
    <cellStyle name="Currency [0] 5760" xfId="39023" hidden="1"/>
    <cellStyle name="Currency [0] 5761" xfId="9550" hidden="1"/>
    <cellStyle name="Currency [0] 5761" xfId="38973" hidden="1"/>
    <cellStyle name="Currency [0] 5762" xfId="9671" hidden="1"/>
    <cellStyle name="Currency [0] 5762" xfId="39094" hidden="1"/>
    <cellStyle name="Currency [0] 5763" xfId="9636" hidden="1"/>
    <cellStyle name="Currency [0] 5763" xfId="39059" hidden="1"/>
    <cellStyle name="Currency [0] 5764" xfId="9647" hidden="1"/>
    <cellStyle name="Currency [0] 5764" xfId="39070" hidden="1"/>
    <cellStyle name="Currency [0] 5765" xfId="9679" hidden="1"/>
    <cellStyle name="Currency [0] 5765" xfId="39102" hidden="1"/>
    <cellStyle name="Currency [0] 5766" xfId="9681" hidden="1"/>
    <cellStyle name="Currency [0] 5766" xfId="39104" hidden="1"/>
    <cellStyle name="Currency [0] 5767" xfId="9633" hidden="1"/>
    <cellStyle name="Currency [0] 5767" xfId="39056" hidden="1"/>
    <cellStyle name="Currency [0] 5768" xfId="9632" hidden="1"/>
    <cellStyle name="Currency [0] 5768" xfId="39055" hidden="1"/>
    <cellStyle name="Currency [0] 5769" xfId="9622" hidden="1"/>
    <cellStyle name="Currency [0] 5769" xfId="39045" hidden="1"/>
    <cellStyle name="Currency [0] 577" xfId="583" hidden="1"/>
    <cellStyle name="Currency [0] 577" xfId="30006" hidden="1"/>
    <cellStyle name="Currency [0] 5770" xfId="9618" hidden="1"/>
    <cellStyle name="Currency [0] 5770" xfId="39041" hidden="1"/>
    <cellStyle name="Currency [0] 5771" xfId="9620" hidden="1"/>
    <cellStyle name="Currency [0] 5771" xfId="39043" hidden="1"/>
    <cellStyle name="Currency [0] 5772" xfId="9688" hidden="1"/>
    <cellStyle name="Currency [0] 5772" xfId="39111" hidden="1"/>
    <cellStyle name="Currency [0] 5773" xfId="9059" hidden="1"/>
    <cellStyle name="Currency [0] 5773" xfId="38482" hidden="1"/>
    <cellStyle name="Currency [0] 5774" xfId="9666" hidden="1"/>
    <cellStyle name="Currency [0] 5774" xfId="39089" hidden="1"/>
    <cellStyle name="Currency [0] 5775" xfId="9694" hidden="1"/>
    <cellStyle name="Currency [0] 5775" xfId="39117" hidden="1"/>
    <cellStyle name="Currency [0] 5776" xfId="9696" hidden="1"/>
    <cellStyle name="Currency [0] 5776" xfId="39119" hidden="1"/>
    <cellStyle name="Currency [0] 5777" xfId="9571" hidden="1"/>
    <cellStyle name="Currency [0] 5777" xfId="38994" hidden="1"/>
    <cellStyle name="Currency [0] 5778" xfId="9645" hidden="1"/>
    <cellStyle name="Currency [0] 5778" xfId="39068" hidden="1"/>
    <cellStyle name="Currency [0] 5779" xfId="9601" hidden="1"/>
    <cellStyle name="Currency [0] 5779" xfId="39024" hidden="1"/>
    <cellStyle name="Currency [0] 578" xfId="603" hidden="1"/>
    <cellStyle name="Currency [0] 578" xfId="30026" hidden="1"/>
    <cellStyle name="Currency [0] 5780" xfId="9637" hidden="1"/>
    <cellStyle name="Currency [0] 5780" xfId="39060" hidden="1"/>
    <cellStyle name="Currency [0] 5781" xfId="9641" hidden="1"/>
    <cellStyle name="Currency [0] 5781" xfId="39064" hidden="1"/>
    <cellStyle name="Currency [0] 5782" xfId="9702" hidden="1"/>
    <cellStyle name="Currency [0] 5782" xfId="39125" hidden="1"/>
    <cellStyle name="Currency [0] 5783" xfId="9046" hidden="1"/>
    <cellStyle name="Currency [0] 5783" xfId="38469" hidden="1"/>
    <cellStyle name="Currency [0] 5784" xfId="9684" hidden="1"/>
    <cellStyle name="Currency [0] 5784" xfId="39107" hidden="1"/>
    <cellStyle name="Currency [0] 5785" xfId="9707" hidden="1"/>
    <cellStyle name="Currency [0] 5785" xfId="39130" hidden="1"/>
    <cellStyle name="Currency [0] 5786" xfId="9709" hidden="1"/>
    <cellStyle name="Currency [0] 5786" xfId="39132" hidden="1"/>
    <cellStyle name="Currency [0] 5787" xfId="9565" hidden="1"/>
    <cellStyle name="Currency [0] 5787" xfId="38988" hidden="1"/>
    <cellStyle name="Currency [0] 5788" xfId="9664" hidden="1"/>
    <cellStyle name="Currency [0] 5788" xfId="39087" hidden="1"/>
    <cellStyle name="Currency [0] 5789" xfId="9631" hidden="1"/>
    <cellStyle name="Currency [0] 5789" xfId="39054" hidden="1"/>
    <cellStyle name="Currency [0] 579" xfId="637" hidden="1"/>
    <cellStyle name="Currency [0] 579" xfId="30060" hidden="1"/>
    <cellStyle name="Currency [0] 5790" xfId="9649" hidden="1"/>
    <cellStyle name="Currency [0] 5790" xfId="39072" hidden="1"/>
    <cellStyle name="Currency [0] 5791" xfId="9646" hidden="1"/>
    <cellStyle name="Currency [0] 5791" xfId="39069" hidden="1"/>
    <cellStyle name="Currency [0] 5792" xfId="9713" hidden="1"/>
    <cellStyle name="Currency [0] 5792" xfId="39136" hidden="1"/>
    <cellStyle name="Currency [0] 5793" xfId="9598" hidden="1"/>
    <cellStyle name="Currency [0] 5793" xfId="39021" hidden="1"/>
    <cellStyle name="Currency [0] 5794" xfId="9698" hidden="1"/>
    <cellStyle name="Currency [0] 5794" xfId="39121" hidden="1"/>
    <cellStyle name="Currency [0] 5795" xfId="9720" hidden="1"/>
    <cellStyle name="Currency [0] 5795" xfId="39143" hidden="1"/>
    <cellStyle name="Currency [0] 5796" xfId="9722" hidden="1"/>
    <cellStyle name="Currency [0] 5796" xfId="39145" hidden="1"/>
    <cellStyle name="Currency [0] 5797" xfId="9650" hidden="1"/>
    <cellStyle name="Currency [0] 5797" xfId="39073" hidden="1"/>
    <cellStyle name="Currency [0] 5798" xfId="9682" hidden="1"/>
    <cellStyle name="Currency [0] 5798" xfId="39105" hidden="1"/>
    <cellStyle name="Currency [0] 5799" xfId="9025" hidden="1"/>
    <cellStyle name="Currency [0] 5799" xfId="38448" hidden="1"/>
    <cellStyle name="Currency [0] 58" xfId="132" hidden="1"/>
    <cellStyle name="Currency [0] 58" xfId="29555" hidden="1"/>
    <cellStyle name="Currency [0] 580" xfId="630" hidden="1"/>
    <cellStyle name="Currency [0] 580" xfId="30053" hidden="1"/>
    <cellStyle name="Currency [0] 5800" xfId="9668" hidden="1"/>
    <cellStyle name="Currency [0] 5800" xfId="39091" hidden="1"/>
    <cellStyle name="Currency [0] 5801" xfId="9665" hidden="1"/>
    <cellStyle name="Currency [0] 5801" xfId="39088" hidden="1"/>
    <cellStyle name="Currency [0] 5802" xfId="9726" hidden="1"/>
    <cellStyle name="Currency [0] 5802" xfId="39149" hidden="1"/>
    <cellStyle name="Currency [0] 5803" xfId="9561" hidden="1"/>
    <cellStyle name="Currency [0] 5803" xfId="38984" hidden="1"/>
    <cellStyle name="Currency [0] 5804" xfId="9710" hidden="1"/>
    <cellStyle name="Currency [0] 5804" xfId="39133" hidden="1"/>
    <cellStyle name="Currency [0] 5805" xfId="9730" hidden="1"/>
    <cellStyle name="Currency [0] 5805" xfId="39153" hidden="1"/>
    <cellStyle name="Currency [0] 5806" xfId="9732" hidden="1"/>
    <cellStyle name="Currency [0] 5806" xfId="39155" hidden="1"/>
    <cellStyle name="Currency [0] 5807" xfId="9669" hidden="1"/>
    <cellStyle name="Currency [0] 5807" xfId="39092" hidden="1"/>
    <cellStyle name="Currency [0] 5808" xfId="9697" hidden="1"/>
    <cellStyle name="Currency [0] 5808" xfId="39120" hidden="1"/>
    <cellStyle name="Currency [0] 5809" xfId="9657" hidden="1"/>
    <cellStyle name="Currency [0] 5809" xfId="39080" hidden="1"/>
    <cellStyle name="Currency [0] 581" xfId="640" hidden="1"/>
    <cellStyle name="Currency [0] 581" xfId="30063" hidden="1"/>
    <cellStyle name="Currency [0] 5810" xfId="9686" hidden="1"/>
    <cellStyle name="Currency [0] 5810" xfId="39109" hidden="1"/>
    <cellStyle name="Currency [0] 5811" xfId="9683" hidden="1"/>
    <cellStyle name="Currency [0] 5811" xfId="39106" hidden="1"/>
    <cellStyle name="Currency [0] 5812" xfId="9736" hidden="1"/>
    <cellStyle name="Currency [0] 5812" xfId="39159" hidden="1"/>
    <cellStyle name="Currency [0] 5813" xfId="9564" hidden="1"/>
    <cellStyle name="Currency [0] 5813" xfId="38987" hidden="1"/>
    <cellStyle name="Currency [0] 5814" xfId="9723" hidden="1"/>
    <cellStyle name="Currency [0] 5814" xfId="39146" hidden="1"/>
    <cellStyle name="Currency [0] 5815" xfId="9740" hidden="1"/>
    <cellStyle name="Currency [0] 5815" xfId="39163" hidden="1"/>
    <cellStyle name="Currency [0] 5816" xfId="9742" hidden="1"/>
    <cellStyle name="Currency [0] 5816" xfId="39165" hidden="1"/>
    <cellStyle name="Currency [0] 5817" xfId="9623" hidden="1"/>
    <cellStyle name="Currency [0] 5817" xfId="39046" hidden="1"/>
    <cellStyle name="Currency [0] 5818" xfId="9659" hidden="1"/>
    <cellStyle name="Currency [0] 5818" xfId="39082" hidden="1"/>
    <cellStyle name="Currency [0] 5819" xfId="9728" hidden="1"/>
    <cellStyle name="Currency [0] 5819" xfId="39151" hidden="1"/>
    <cellStyle name="Currency [0] 582" xfId="644" hidden="1"/>
    <cellStyle name="Currency [0] 582" xfId="30067" hidden="1"/>
    <cellStyle name="Currency [0] 5820" xfId="9716" hidden="1"/>
    <cellStyle name="Currency [0] 5820" xfId="39139" hidden="1"/>
    <cellStyle name="Currency [0] 5821" xfId="9733" hidden="1"/>
    <cellStyle name="Currency [0] 5821" xfId="39156" hidden="1"/>
    <cellStyle name="Currency [0] 5822" xfId="9744" hidden="1"/>
    <cellStyle name="Currency [0] 5822" xfId="39167" hidden="1"/>
    <cellStyle name="Currency [0] 5823" xfId="9592" hidden="1"/>
    <cellStyle name="Currency [0] 5823" xfId="39015" hidden="1"/>
    <cellStyle name="Currency [0] 5824" xfId="9656" hidden="1"/>
    <cellStyle name="Currency [0] 5824" xfId="39079" hidden="1"/>
    <cellStyle name="Currency [0] 5825" xfId="9748" hidden="1"/>
    <cellStyle name="Currency [0] 5825" xfId="39171" hidden="1"/>
    <cellStyle name="Currency [0] 5826" xfId="9750" hidden="1"/>
    <cellStyle name="Currency [0] 5826" xfId="39173" hidden="1"/>
    <cellStyle name="Currency [0] 5827" xfId="9705" hidden="1"/>
    <cellStyle name="Currency [0] 5827" xfId="39128" hidden="1"/>
    <cellStyle name="Currency [0] 5828" xfId="9717" hidden="1"/>
    <cellStyle name="Currency [0] 5828" xfId="39140" hidden="1"/>
    <cellStyle name="Currency [0] 5829" xfId="9745" hidden="1"/>
    <cellStyle name="Currency [0] 5829" xfId="39168" hidden="1"/>
    <cellStyle name="Currency [0] 583" xfId="569" hidden="1"/>
    <cellStyle name="Currency [0] 583" xfId="29992" hidden="1"/>
    <cellStyle name="Currency [0] 5830" xfId="9718" hidden="1"/>
    <cellStyle name="Currency [0] 5830" xfId="39141" hidden="1"/>
    <cellStyle name="Currency [0] 5831" xfId="9751" hidden="1"/>
    <cellStyle name="Currency [0] 5831" xfId="39174" hidden="1"/>
    <cellStyle name="Currency [0] 5832" xfId="9753" hidden="1"/>
    <cellStyle name="Currency [0] 5832" xfId="39176" hidden="1"/>
    <cellStyle name="Currency [0] 5833" xfId="9746" hidden="1"/>
    <cellStyle name="Currency [0] 5833" xfId="39169" hidden="1"/>
    <cellStyle name="Currency [0] 5834" xfId="9692" hidden="1"/>
    <cellStyle name="Currency [0] 5834" xfId="39115" hidden="1"/>
    <cellStyle name="Currency [0] 5835" xfId="9755" hidden="1"/>
    <cellStyle name="Currency [0] 5835" xfId="39178" hidden="1"/>
    <cellStyle name="Currency [0] 5836" xfId="9757" hidden="1"/>
    <cellStyle name="Currency [0] 5836" xfId="39180" hidden="1"/>
    <cellStyle name="Currency [0] 5837" xfId="9119" hidden="1"/>
    <cellStyle name="Currency [0] 5837" xfId="38542" hidden="1"/>
    <cellStyle name="Currency [0] 5838" xfId="9060" hidden="1"/>
    <cellStyle name="Currency [0] 5838" xfId="38483" hidden="1"/>
    <cellStyle name="Currency [0] 5839" xfId="9763" hidden="1"/>
    <cellStyle name="Currency [0] 5839" xfId="39186" hidden="1"/>
    <cellStyle name="Currency [0] 584" xfId="601" hidden="1"/>
    <cellStyle name="Currency [0] 584" xfId="30024" hidden="1"/>
    <cellStyle name="Currency [0] 5840" xfId="9769" hidden="1"/>
    <cellStyle name="Currency [0] 5840" xfId="39192" hidden="1"/>
    <cellStyle name="Currency [0] 5841" xfId="9771" hidden="1"/>
    <cellStyle name="Currency [0] 5841" xfId="39194" hidden="1"/>
    <cellStyle name="Currency [0] 5842" xfId="9050" hidden="1"/>
    <cellStyle name="Currency [0] 5842" xfId="38473" hidden="1"/>
    <cellStyle name="Currency [0] 5843" xfId="9765" hidden="1"/>
    <cellStyle name="Currency [0] 5843" xfId="39188" hidden="1"/>
    <cellStyle name="Currency [0] 5844" xfId="9773" hidden="1"/>
    <cellStyle name="Currency [0] 5844" xfId="39196" hidden="1"/>
    <cellStyle name="Currency [0] 5845" xfId="9775" hidden="1"/>
    <cellStyle name="Currency [0] 5845" xfId="39198" hidden="1"/>
    <cellStyle name="Currency [0] 5846" xfId="9764" hidden="1"/>
    <cellStyle name="Currency [0] 5846" xfId="39187" hidden="1"/>
    <cellStyle name="Currency [0] 5847" xfId="9095" hidden="1"/>
    <cellStyle name="Currency [0] 5847" xfId="38518" hidden="1"/>
    <cellStyle name="Currency [0] 5848" xfId="9786" hidden="1"/>
    <cellStyle name="Currency [0] 5848" xfId="39209" hidden="1"/>
    <cellStyle name="Currency [0] 5849" xfId="9795" hidden="1"/>
    <cellStyle name="Currency [0] 5849" xfId="39218" hidden="1"/>
    <cellStyle name="Currency [0] 585" xfId="647" hidden="1"/>
    <cellStyle name="Currency [0] 585" xfId="30070" hidden="1"/>
    <cellStyle name="Currency [0] 5850" xfId="9806" hidden="1"/>
    <cellStyle name="Currency [0] 5850" xfId="39229" hidden="1"/>
    <cellStyle name="Currency [0] 5851" xfId="9812" hidden="1"/>
    <cellStyle name="Currency [0] 5851" xfId="39235" hidden="1"/>
    <cellStyle name="Currency [0] 5852" xfId="9784" hidden="1"/>
    <cellStyle name="Currency [0] 5852" xfId="39207" hidden="1"/>
    <cellStyle name="Currency [0] 5853" xfId="9802" hidden="1"/>
    <cellStyle name="Currency [0] 5853" xfId="39225" hidden="1"/>
    <cellStyle name="Currency [0] 5854" xfId="9824" hidden="1"/>
    <cellStyle name="Currency [0] 5854" xfId="39247" hidden="1"/>
    <cellStyle name="Currency [0] 5855" xfId="9826" hidden="1"/>
    <cellStyle name="Currency [0] 5855" xfId="39249" hidden="1"/>
    <cellStyle name="Currency [0] 5856" xfId="9760" hidden="1"/>
    <cellStyle name="Currency [0] 5856" xfId="39183" hidden="1"/>
    <cellStyle name="Currency [0] 5857" xfId="9049" hidden="1"/>
    <cellStyle name="Currency [0] 5857" xfId="38472" hidden="1"/>
    <cellStyle name="Currency [0] 5858" xfId="9798" hidden="1"/>
    <cellStyle name="Currency [0] 5858" xfId="39221" hidden="1"/>
    <cellStyle name="Currency [0] 5859" xfId="9028" hidden="1"/>
    <cellStyle name="Currency [0] 5859" xfId="38451" hidden="1"/>
    <cellStyle name="Currency [0] 586" xfId="648" hidden="1"/>
    <cellStyle name="Currency [0] 586" xfId="30071" hidden="1"/>
    <cellStyle name="Currency [0] 5860" xfId="9787" hidden="1"/>
    <cellStyle name="Currency [0] 5860" xfId="39210" hidden="1"/>
    <cellStyle name="Currency [0] 5861" xfId="9831" hidden="1"/>
    <cellStyle name="Currency [0] 5861" xfId="39254" hidden="1"/>
    <cellStyle name="Currency [0] 5862" xfId="9799" hidden="1"/>
    <cellStyle name="Currency [0] 5862" xfId="39222" hidden="1"/>
    <cellStyle name="Currency [0] 5863" xfId="9807" hidden="1"/>
    <cellStyle name="Currency [0] 5863" xfId="39230" hidden="1"/>
    <cellStyle name="Currency [0] 5864" xfId="9843" hidden="1"/>
    <cellStyle name="Currency [0] 5864" xfId="39266" hidden="1"/>
    <cellStyle name="Currency [0] 5865" xfId="9845" hidden="1"/>
    <cellStyle name="Currency [0] 5865" xfId="39268" hidden="1"/>
    <cellStyle name="Currency [0] 5866" xfId="9801" hidden="1"/>
    <cellStyle name="Currency [0] 5866" xfId="39224" hidden="1"/>
    <cellStyle name="Currency [0] 5867" xfId="9814" hidden="1"/>
    <cellStyle name="Currency [0] 5867" xfId="39237" hidden="1"/>
    <cellStyle name="Currency [0] 5868" xfId="9819" hidden="1"/>
    <cellStyle name="Currency [0] 5868" xfId="39242" hidden="1"/>
    <cellStyle name="Currency [0] 5869" xfId="9813" hidden="1"/>
    <cellStyle name="Currency [0] 5869" xfId="39236" hidden="1"/>
    <cellStyle name="Currency [0] 587" xfId="625" hidden="1"/>
    <cellStyle name="Currency [0] 587" xfId="30048" hidden="1"/>
    <cellStyle name="Currency [0] 5870" xfId="9861" hidden="1"/>
    <cellStyle name="Currency [0] 5870" xfId="39284" hidden="1"/>
    <cellStyle name="Currency [0] 5871" xfId="9869" hidden="1"/>
    <cellStyle name="Currency [0] 5871" xfId="39292" hidden="1"/>
    <cellStyle name="Currency [0] 5872" xfId="9797" hidden="1"/>
    <cellStyle name="Currency [0] 5872" xfId="39220" hidden="1"/>
    <cellStyle name="Currency [0] 5873" xfId="9855" hidden="1"/>
    <cellStyle name="Currency [0] 5873" xfId="39278" hidden="1"/>
    <cellStyle name="Currency [0] 5874" xfId="9878" hidden="1"/>
    <cellStyle name="Currency [0] 5874" xfId="39301" hidden="1"/>
    <cellStyle name="Currency [0] 5875" xfId="9880" hidden="1"/>
    <cellStyle name="Currency [0] 5875" xfId="39303" hidden="1"/>
    <cellStyle name="Currency [0] 5876" xfId="9780" hidden="1"/>
    <cellStyle name="Currency [0] 5876" xfId="39203" hidden="1"/>
    <cellStyle name="Currency [0] 5877" xfId="9790" hidden="1"/>
    <cellStyle name="Currency [0] 5877" xfId="39213" hidden="1"/>
    <cellStyle name="Currency [0] 5878" xfId="9852" hidden="1"/>
    <cellStyle name="Currency [0] 5878" xfId="39275" hidden="1"/>
    <cellStyle name="Currency [0] 5879" xfId="9817" hidden="1"/>
    <cellStyle name="Currency [0] 5879" xfId="39240" hidden="1"/>
    <cellStyle name="Currency [0] 588" xfId="631" hidden="1"/>
    <cellStyle name="Currency [0] 588" xfId="30054" hidden="1"/>
    <cellStyle name="Currency [0] 5880" xfId="9767" hidden="1"/>
    <cellStyle name="Currency [0] 5880" xfId="39190" hidden="1"/>
    <cellStyle name="Currency [0] 5881" xfId="9888" hidden="1"/>
    <cellStyle name="Currency [0] 5881" xfId="39311" hidden="1"/>
    <cellStyle name="Currency [0] 5882" xfId="9853" hidden="1"/>
    <cellStyle name="Currency [0] 5882" xfId="39276" hidden="1"/>
    <cellStyle name="Currency [0] 5883" xfId="9864" hidden="1"/>
    <cellStyle name="Currency [0] 5883" xfId="39287" hidden="1"/>
    <cellStyle name="Currency [0] 5884" xfId="9896" hidden="1"/>
    <cellStyle name="Currency [0] 5884" xfId="39319" hidden="1"/>
    <cellStyle name="Currency [0] 5885" xfId="9898" hidden="1"/>
    <cellStyle name="Currency [0] 5885" xfId="39321" hidden="1"/>
    <cellStyle name="Currency [0] 5886" xfId="9850" hidden="1"/>
    <cellStyle name="Currency [0] 5886" xfId="39273" hidden="1"/>
    <cellStyle name="Currency [0] 5887" xfId="9849" hidden="1"/>
    <cellStyle name="Currency [0] 5887" xfId="39272" hidden="1"/>
    <cellStyle name="Currency [0] 5888" xfId="9839" hidden="1"/>
    <cellStyle name="Currency [0] 5888" xfId="39262" hidden="1"/>
    <cellStyle name="Currency [0] 5889" xfId="9835" hidden="1"/>
    <cellStyle name="Currency [0] 5889" xfId="39258" hidden="1"/>
    <cellStyle name="Currency [0] 589" xfId="645" hidden="1"/>
    <cellStyle name="Currency [0] 589" xfId="30068" hidden="1"/>
    <cellStyle name="Currency [0] 5890" xfId="9837" hidden="1"/>
    <cellStyle name="Currency [0] 5890" xfId="39260" hidden="1"/>
    <cellStyle name="Currency [0] 5891" xfId="9905" hidden="1"/>
    <cellStyle name="Currency [0] 5891" xfId="39328" hidden="1"/>
    <cellStyle name="Currency [0] 5892" xfId="9064" hidden="1"/>
    <cellStyle name="Currency [0] 5892" xfId="38487" hidden="1"/>
    <cellStyle name="Currency [0] 5893" xfId="9883" hidden="1"/>
    <cellStyle name="Currency [0] 5893" xfId="39306" hidden="1"/>
    <cellStyle name="Currency [0] 5894" xfId="9911" hidden="1"/>
    <cellStyle name="Currency [0] 5894" xfId="39334" hidden="1"/>
    <cellStyle name="Currency [0] 5895" xfId="9913" hidden="1"/>
    <cellStyle name="Currency [0] 5895" xfId="39336" hidden="1"/>
    <cellStyle name="Currency [0] 5896" xfId="9788" hidden="1"/>
    <cellStyle name="Currency [0] 5896" xfId="39211" hidden="1"/>
    <cellStyle name="Currency [0] 5897" xfId="9862" hidden="1"/>
    <cellStyle name="Currency [0] 5897" xfId="39285" hidden="1"/>
    <cellStyle name="Currency [0] 5898" xfId="9818" hidden="1"/>
    <cellStyle name="Currency [0] 5898" xfId="39241" hidden="1"/>
    <cellStyle name="Currency [0] 5899" xfId="9854" hidden="1"/>
    <cellStyle name="Currency [0] 5899" xfId="39277" hidden="1"/>
    <cellStyle name="Currency [0] 59" xfId="144" hidden="1"/>
    <cellStyle name="Currency [0] 59" xfId="29567" hidden="1"/>
    <cellStyle name="Currency [0] 590" xfId="632" hidden="1"/>
    <cellStyle name="Currency [0] 590" xfId="30055" hidden="1"/>
    <cellStyle name="Currency [0] 5900" xfId="9858" hidden="1"/>
    <cellStyle name="Currency [0] 5900" xfId="39281" hidden="1"/>
    <cellStyle name="Currency [0] 5901" xfId="9919" hidden="1"/>
    <cellStyle name="Currency [0] 5901" xfId="39342" hidden="1"/>
    <cellStyle name="Currency [0] 5902" xfId="9077" hidden="1"/>
    <cellStyle name="Currency [0] 5902" xfId="38500" hidden="1"/>
    <cellStyle name="Currency [0] 5903" xfId="9901" hidden="1"/>
    <cellStyle name="Currency [0] 5903" xfId="39324" hidden="1"/>
    <cellStyle name="Currency [0] 5904" xfId="9924" hidden="1"/>
    <cellStyle name="Currency [0] 5904" xfId="39347" hidden="1"/>
    <cellStyle name="Currency [0] 5905" xfId="9926" hidden="1"/>
    <cellStyle name="Currency [0] 5905" xfId="39349" hidden="1"/>
    <cellStyle name="Currency [0] 5906" xfId="9782" hidden="1"/>
    <cellStyle name="Currency [0] 5906" xfId="39205" hidden="1"/>
    <cellStyle name="Currency [0] 5907" xfId="9881" hidden="1"/>
    <cellStyle name="Currency [0] 5907" xfId="39304" hidden="1"/>
    <cellStyle name="Currency [0] 5908" xfId="9848" hidden="1"/>
    <cellStyle name="Currency [0] 5908" xfId="39271" hidden="1"/>
    <cellStyle name="Currency [0] 5909" xfId="9866" hidden="1"/>
    <cellStyle name="Currency [0] 5909" xfId="39289" hidden="1"/>
    <cellStyle name="Currency [0] 591" xfId="649" hidden="1"/>
    <cellStyle name="Currency [0] 591" xfId="30072" hidden="1"/>
    <cellStyle name="Currency [0] 5910" xfId="9863" hidden="1"/>
    <cellStyle name="Currency [0] 5910" xfId="39286" hidden="1"/>
    <cellStyle name="Currency [0] 5911" xfId="9930" hidden="1"/>
    <cellStyle name="Currency [0] 5911" xfId="39353" hidden="1"/>
    <cellStyle name="Currency [0] 5912" xfId="9815" hidden="1"/>
    <cellStyle name="Currency [0] 5912" xfId="39238" hidden="1"/>
    <cellStyle name="Currency [0] 5913" xfId="9915" hidden="1"/>
    <cellStyle name="Currency [0] 5913" xfId="39338" hidden="1"/>
    <cellStyle name="Currency [0] 5914" xfId="9937" hidden="1"/>
    <cellStyle name="Currency [0] 5914" xfId="39360" hidden="1"/>
    <cellStyle name="Currency [0] 5915" xfId="9939" hidden="1"/>
    <cellStyle name="Currency [0] 5915" xfId="39362" hidden="1"/>
    <cellStyle name="Currency [0] 5916" xfId="9867" hidden="1"/>
    <cellStyle name="Currency [0] 5916" xfId="39290" hidden="1"/>
    <cellStyle name="Currency [0] 5917" xfId="9899" hidden="1"/>
    <cellStyle name="Currency [0] 5917" xfId="39322" hidden="1"/>
    <cellStyle name="Currency [0] 5918" xfId="9029" hidden="1"/>
    <cellStyle name="Currency [0] 5918" xfId="38452" hidden="1"/>
    <cellStyle name="Currency [0] 5919" xfId="9885" hidden="1"/>
    <cellStyle name="Currency [0] 5919" xfId="39308" hidden="1"/>
    <cellStyle name="Currency [0] 592" xfId="650" hidden="1"/>
    <cellStyle name="Currency [0] 592" xfId="30073" hidden="1"/>
    <cellStyle name="Currency [0] 5920" xfId="9882" hidden="1"/>
    <cellStyle name="Currency [0] 5920" xfId="39305" hidden="1"/>
    <cellStyle name="Currency [0] 5921" xfId="9943" hidden="1"/>
    <cellStyle name="Currency [0] 5921" xfId="39366" hidden="1"/>
    <cellStyle name="Currency [0] 5922" xfId="9778" hidden="1"/>
    <cellStyle name="Currency [0] 5922" xfId="39201" hidden="1"/>
    <cellStyle name="Currency [0] 5923" xfId="9927" hidden="1"/>
    <cellStyle name="Currency [0] 5923" xfId="39350" hidden="1"/>
    <cellStyle name="Currency [0] 5924" xfId="9947" hidden="1"/>
    <cellStyle name="Currency [0] 5924" xfId="39370" hidden="1"/>
    <cellStyle name="Currency [0] 5925" xfId="9949" hidden="1"/>
    <cellStyle name="Currency [0] 5925" xfId="39372" hidden="1"/>
    <cellStyle name="Currency [0] 5926" xfId="9886" hidden="1"/>
    <cellStyle name="Currency [0] 5926" xfId="39309" hidden="1"/>
    <cellStyle name="Currency [0] 5927" xfId="9914" hidden="1"/>
    <cellStyle name="Currency [0] 5927" xfId="39337" hidden="1"/>
    <cellStyle name="Currency [0] 5928" xfId="9874" hidden="1"/>
    <cellStyle name="Currency [0] 5928" xfId="39297" hidden="1"/>
    <cellStyle name="Currency [0] 5929" xfId="9903" hidden="1"/>
    <cellStyle name="Currency [0] 5929" xfId="39326" hidden="1"/>
    <cellStyle name="Currency [0] 593" xfId="646" hidden="1"/>
    <cellStyle name="Currency [0] 593" xfId="30069" hidden="1"/>
    <cellStyle name="Currency [0] 5930" xfId="9900" hidden="1"/>
    <cellStyle name="Currency [0] 5930" xfId="39323" hidden="1"/>
    <cellStyle name="Currency [0] 5931" xfId="9953" hidden="1"/>
    <cellStyle name="Currency [0] 5931" xfId="39376" hidden="1"/>
    <cellStyle name="Currency [0] 5932" xfId="9781" hidden="1"/>
    <cellStyle name="Currency [0] 5932" xfId="39204" hidden="1"/>
    <cellStyle name="Currency [0] 5933" xfId="9940" hidden="1"/>
    <cellStyle name="Currency [0] 5933" xfId="39363" hidden="1"/>
    <cellStyle name="Currency [0] 5934" xfId="9957" hidden="1"/>
    <cellStyle name="Currency [0] 5934" xfId="39380" hidden="1"/>
    <cellStyle name="Currency [0] 5935" xfId="9959" hidden="1"/>
    <cellStyle name="Currency [0] 5935" xfId="39382" hidden="1"/>
    <cellStyle name="Currency [0] 5936" xfId="9840" hidden="1"/>
    <cellStyle name="Currency [0] 5936" xfId="39263" hidden="1"/>
    <cellStyle name="Currency [0] 5937" xfId="9876" hidden="1"/>
    <cellStyle name="Currency [0] 5937" xfId="39299" hidden="1"/>
    <cellStyle name="Currency [0] 5938" xfId="9945" hidden="1"/>
    <cellStyle name="Currency [0] 5938" xfId="39368" hidden="1"/>
    <cellStyle name="Currency [0] 5939" xfId="9933" hidden="1"/>
    <cellStyle name="Currency [0] 5939" xfId="39356" hidden="1"/>
    <cellStyle name="Currency [0] 594" xfId="619" hidden="1"/>
    <cellStyle name="Currency [0] 594" xfId="30042" hidden="1"/>
    <cellStyle name="Currency [0] 5940" xfId="9950" hidden="1"/>
    <cellStyle name="Currency [0] 5940" xfId="39373" hidden="1"/>
    <cellStyle name="Currency [0] 5941" xfId="9961" hidden="1"/>
    <cellStyle name="Currency [0] 5941" xfId="39384" hidden="1"/>
    <cellStyle name="Currency [0] 5942" xfId="9809" hidden="1"/>
    <cellStyle name="Currency [0] 5942" xfId="39232" hidden="1"/>
    <cellStyle name="Currency [0] 5943" xfId="9873" hidden="1"/>
    <cellStyle name="Currency [0] 5943" xfId="39296" hidden="1"/>
    <cellStyle name="Currency [0] 5944" xfId="9965" hidden="1"/>
    <cellStyle name="Currency [0] 5944" xfId="39388" hidden="1"/>
    <cellStyle name="Currency [0] 5945" xfId="9967" hidden="1"/>
    <cellStyle name="Currency [0] 5945" xfId="39390" hidden="1"/>
    <cellStyle name="Currency [0] 5946" xfId="9922" hidden="1"/>
    <cellStyle name="Currency [0] 5946" xfId="39345" hidden="1"/>
    <cellStyle name="Currency [0] 5947" xfId="9934" hidden="1"/>
    <cellStyle name="Currency [0] 5947" xfId="39357" hidden="1"/>
    <cellStyle name="Currency [0] 5948" xfId="9962" hidden="1"/>
    <cellStyle name="Currency [0] 5948" xfId="39385" hidden="1"/>
    <cellStyle name="Currency [0] 5949" xfId="9935" hidden="1"/>
    <cellStyle name="Currency [0] 5949" xfId="39358" hidden="1"/>
    <cellStyle name="Currency [0] 595" xfId="651" hidden="1"/>
    <cellStyle name="Currency [0] 595" xfId="30074" hidden="1"/>
    <cellStyle name="Currency [0] 5950" xfId="9968" hidden="1"/>
    <cellStyle name="Currency [0] 5950" xfId="39391" hidden="1"/>
    <cellStyle name="Currency [0] 5951" xfId="9970" hidden="1"/>
    <cellStyle name="Currency [0] 5951" xfId="39393" hidden="1"/>
    <cellStyle name="Currency [0] 5952" xfId="9963" hidden="1"/>
    <cellStyle name="Currency [0] 5952" xfId="39386" hidden="1"/>
    <cellStyle name="Currency [0] 5953" xfId="9909" hidden="1"/>
    <cellStyle name="Currency [0] 5953" xfId="39332" hidden="1"/>
    <cellStyle name="Currency [0] 5954" xfId="9972" hidden="1"/>
    <cellStyle name="Currency [0] 5954" xfId="39395" hidden="1"/>
    <cellStyle name="Currency [0] 5955" xfId="9974" hidden="1"/>
    <cellStyle name="Currency [0] 5955" xfId="39397" hidden="1"/>
    <cellStyle name="Currency [0] 5956" xfId="9976" hidden="1"/>
    <cellStyle name="Currency [0] 5956" xfId="39399" hidden="1"/>
    <cellStyle name="Currency [0] 5957" xfId="9977" hidden="1"/>
    <cellStyle name="Currency [0] 5957" xfId="39400" hidden="1"/>
    <cellStyle name="Currency [0] 5958" xfId="9981" hidden="1"/>
    <cellStyle name="Currency [0] 5958" xfId="39403" hidden="1"/>
    <cellStyle name="Currency [0] 5959" xfId="9999" hidden="1"/>
    <cellStyle name="Currency [0] 5959" xfId="39421" hidden="1"/>
    <cellStyle name="Currency [0] 596" xfId="652" hidden="1"/>
    <cellStyle name="Currency [0] 596" xfId="30075" hidden="1"/>
    <cellStyle name="Currency [0] 5960" xfId="10006" hidden="1"/>
    <cellStyle name="Currency [0] 5960" xfId="39428" hidden="1"/>
    <cellStyle name="Currency [0] 5961" xfId="10012" hidden="1"/>
    <cellStyle name="Currency [0] 5961" xfId="39434" hidden="1"/>
    <cellStyle name="Currency [0] 5962" xfId="10014" hidden="1"/>
    <cellStyle name="Currency [0] 5962" xfId="39436" hidden="1"/>
    <cellStyle name="Currency [0] 5963" xfId="9997" hidden="1"/>
    <cellStyle name="Currency [0] 5963" xfId="39419" hidden="1"/>
    <cellStyle name="Currency [0] 5964" xfId="10008" hidden="1"/>
    <cellStyle name="Currency [0] 5964" xfId="39430" hidden="1"/>
    <cellStyle name="Currency [0] 5965" xfId="10016" hidden="1"/>
    <cellStyle name="Currency [0] 5965" xfId="39438" hidden="1"/>
    <cellStyle name="Currency [0] 5966" xfId="10018" hidden="1"/>
    <cellStyle name="Currency [0] 5966" xfId="39440" hidden="1"/>
    <cellStyle name="Currency [0] 5967" xfId="10007" hidden="1"/>
    <cellStyle name="Currency [0] 5967" xfId="39429" hidden="1"/>
    <cellStyle name="Currency [0] 5968" xfId="9982" hidden="1"/>
    <cellStyle name="Currency [0] 5968" xfId="39404" hidden="1"/>
    <cellStyle name="Currency [0] 5969" xfId="10029" hidden="1"/>
    <cellStyle name="Currency [0] 5969" xfId="39451" hidden="1"/>
    <cellStyle name="Currency [0] 597" xfId="653" hidden="1"/>
    <cellStyle name="Currency [0] 597" xfId="30076" hidden="1"/>
    <cellStyle name="Currency [0] 5970" xfId="10038" hidden="1"/>
    <cellStyle name="Currency [0] 5970" xfId="39460" hidden="1"/>
    <cellStyle name="Currency [0] 5971" xfId="10049" hidden="1"/>
    <cellStyle name="Currency [0] 5971" xfId="39471" hidden="1"/>
    <cellStyle name="Currency [0] 5972" xfId="10055" hidden="1"/>
    <cellStyle name="Currency [0] 5972" xfId="39477" hidden="1"/>
    <cellStyle name="Currency [0] 5973" xfId="10027" hidden="1"/>
    <cellStyle name="Currency [0] 5973" xfId="39449" hidden="1"/>
    <cellStyle name="Currency [0] 5974" xfId="10045" hidden="1"/>
    <cellStyle name="Currency [0] 5974" xfId="39467" hidden="1"/>
    <cellStyle name="Currency [0] 5975" xfId="10067" hidden="1"/>
    <cellStyle name="Currency [0] 5975" xfId="39489" hidden="1"/>
    <cellStyle name="Currency [0] 5976" xfId="10069" hidden="1"/>
    <cellStyle name="Currency [0] 5976" xfId="39491" hidden="1"/>
    <cellStyle name="Currency [0] 5977" xfId="10003" hidden="1"/>
    <cellStyle name="Currency [0] 5977" xfId="39425" hidden="1"/>
    <cellStyle name="Currency [0] 5978" xfId="9988" hidden="1"/>
    <cellStyle name="Currency [0] 5978" xfId="39410" hidden="1"/>
    <cellStyle name="Currency [0] 5979" xfId="10041" hidden="1"/>
    <cellStyle name="Currency [0] 5979" xfId="39463" hidden="1"/>
    <cellStyle name="Currency [0] 598" xfId="659" hidden="1"/>
    <cellStyle name="Currency [0] 598" xfId="30082" hidden="1"/>
    <cellStyle name="Currency [0] 5980" xfId="9993" hidden="1"/>
    <cellStyle name="Currency [0] 5980" xfId="39415" hidden="1"/>
    <cellStyle name="Currency [0] 5981" xfId="10030" hidden="1"/>
    <cellStyle name="Currency [0] 5981" xfId="39452" hidden="1"/>
    <cellStyle name="Currency [0] 5982" xfId="10074" hidden="1"/>
    <cellStyle name="Currency [0] 5982" xfId="39496" hidden="1"/>
    <cellStyle name="Currency [0] 5983" xfId="10042" hidden="1"/>
    <cellStyle name="Currency [0] 5983" xfId="39464" hidden="1"/>
    <cellStyle name="Currency [0] 5984" xfId="10050" hidden="1"/>
    <cellStyle name="Currency [0] 5984" xfId="39472" hidden="1"/>
    <cellStyle name="Currency [0] 5985" xfId="10086" hidden="1"/>
    <cellStyle name="Currency [0] 5985" xfId="39508" hidden="1"/>
    <cellStyle name="Currency [0] 5986" xfId="10088" hidden="1"/>
    <cellStyle name="Currency [0] 5986" xfId="39510" hidden="1"/>
    <cellStyle name="Currency [0] 5987" xfId="10044" hidden="1"/>
    <cellStyle name="Currency [0] 5987" xfId="39466" hidden="1"/>
    <cellStyle name="Currency [0] 5988" xfId="10057" hidden="1"/>
    <cellStyle name="Currency [0] 5988" xfId="39479" hidden="1"/>
    <cellStyle name="Currency [0] 5989" xfId="10062" hidden="1"/>
    <cellStyle name="Currency [0] 5989" xfId="39484" hidden="1"/>
    <cellStyle name="Currency [0] 599" xfId="685" hidden="1"/>
    <cellStyle name="Currency [0] 599" xfId="30108" hidden="1"/>
    <cellStyle name="Currency [0] 5990" xfId="10056" hidden="1"/>
    <cellStyle name="Currency [0] 5990" xfId="39478" hidden="1"/>
    <cellStyle name="Currency [0] 5991" xfId="10104" hidden="1"/>
    <cellStyle name="Currency [0] 5991" xfId="39526" hidden="1"/>
    <cellStyle name="Currency [0] 5992" xfId="10112" hidden="1"/>
    <cellStyle name="Currency [0] 5992" xfId="39534" hidden="1"/>
    <cellStyle name="Currency [0] 5993" xfId="10040" hidden="1"/>
    <cellStyle name="Currency [0] 5993" xfId="39462" hidden="1"/>
    <cellStyle name="Currency [0] 5994" xfId="10098" hidden="1"/>
    <cellStyle name="Currency [0] 5994" xfId="39520" hidden="1"/>
    <cellStyle name="Currency [0] 5995" xfId="10121" hidden="1"/>
    <cellStyle name="Currency [0] 5995" xfId="39543" hidden="1"/>
    <cellStyle name="Currency [0] 5996" xfId="10123" hidden="1"/>
    <cellStyle name="Currency [0] 5996" xfId="39545" hidden="1"/>
    <cellStyle name="Currency [0] 5997" xfId="10023" hidden="1"/>
    <cellStyle name="Currency [0] 5997" xfId="39445" hidden="1"/>
    <cellStyle name="Currency [0] 5998" xfId="10033" hidden="1"/>
    <cellStyle name="Currency [0] 5998" xfId="39455" hidden="1"/>
    <cellStyle name="Currency [0] 5999" xfId="10095" hidden="1"/>
    <cellStyle name="Currency [0] 5999" xfId="39517" hidden="1"/>
    <cellStyle name="Currency [0] 6" xfId="73" hidden="1"/>
    <cellStyle name="Currency [0] 6" xfId="29496" hidden="1"/>
    <cellStyle name="Currency [0] 60" xfId="145" hidden="1"/>
    <cellStyle name="Currency [0] 60" xfId="29568" hidden="1"/>
    <cellStyle name="Currency [0] 600" xfId="693" hidden="1"/>
    <cellStyle name="Currency [0] 600" xfId="30116" hidden="1"/>
    <cellStyle name="Currency [0] 6000" xfId="10060" hidden="1"/>
    <cellStyle name="Currency [0] 6000" xfId="39482" hidden="1"/>
    <cellStyle name="Currency [0] 6001" xfId="10010" hidden="1"/>
    <cellStyle name="Currency [0] 6001" xfId="39432" hidden="1"/>
    <cellStyle name="Currency [0] 6002" xfId="10131" hidden="1"/>
    <cellStyle name="Currency [0] 6002" xfId="39553" hidden="1"/>
    <cellStyle name="Currency [0] 6003" xfId="10096" hidden="1"/>
    <cellStyle name="Currency [0] 6003" xfId="39518" hidden="1"/>
    <cellStyle name="Currency [0] 6004" xfId="10107" hidden="1"/>
    <cellStyle name="Currency [0] 6004" xfId="39529" hidden="1"/>
    <cellStyle name="Currency [0] 6005" xfId="10139" hidden="1"/>
    <cellStyle name="Currency [0] 6005" xfId="39561" hidden="1"/>
    <cellStyle name="Currency [0] 6006" xfId="10141" hidden="1"/>
    <cellStyle name="Currency [0] 6006" xfId="39563" hidden="1"/>
    <cellStyle name="Currency [0] 6007" xfId="10093" hidden="1"/>
    <cellStyle name="Currency [0] 6007" xfId="39515" hidden="1"/>
    <cellStyle name="Currency [0] 6008" xfId="10092" hidden="1"/>
    <cellStyle name="Currency [0] 6008" xfId="39514" hidden="1"/>
    <cellStyle name="Currency [0] 6009" xfId="10082" hidden="1"/>
    <cellStyle name="Currency [0] 6009" xfId="39504" hidden="1"/>
    <cellStyle name="Currency [0] 601" xfId="696" hidden="1"/>
    <cellStyle name="Currency [0] 601" xfId="30119" hidden="1"/>
    <cellStyle name="Currency [0] 6010" xfId="10078" hidden="1"/>
    <cellStyle name="Currency [0] 6010" xfId="39500" hidden="1"/>
    <cellStyle name="Currency [0] 6011" xfId="10080" hidden="1"/>
    <cellStyle name="Currency [0] 6011" xfId="39502" hidden="1"/>
    <cellStyle name="Currency [0] 6012" xfId="10148" hidden="1"/>
    <cellStyle name="Currency [0] 6012" xfId="39570" hidden="1"/>
    <cellStyle name="Currency [0] 6013" xfId="9990" hidden="1"/>
    <cellStyle name="Currency [0] 6013" xfId="39412" hidden="1"/>
    <cellStyle name="Currency [0] 6014" xfId="10126" hidden="1"/>
    <cellStyle name="Currency [0] 6014" xfId="39548" hidden="1"/>
    <cellStyle name="Currency [0] 6015" xfId="10154" hidden="1"/>
    <cellStyle name="Currency [0] 6015" xfId="39576" hidden="1"/>
    <cellStyle name="Currency [0] 6016" xfId="10156" hidden="1"/>
    <cellStyle name="Currency [0] 6016" xfId="39578" hidden="1"/>
    <cellStyle name="Currency [0] 6017" xfId="10031" hidden="1"/>
    <cellStyle name="Currency [0] 6017" xfId="39453" hidden="1"/>
    <cellStyle name="Currency [0] 6018" xfId="10105" hidden="1"/>
    <cellStyle name="Currency [0] 6018" xfId="39527" hidden="1"/>
    <cellStyle name="Currency [0] 6019" xfId="10061" hidden="1"/>
    <cellStyle name="Currency [0] 6019" xfId="39483" hidden="1"/>
    <cellStyle name="Currency [0] 602" xfId="700" hidden="1"/>
    <cellStyle name="Currency [0] 602" xfId="30123" hidden="1"/>
    <cellStyle name="Currency [0] 6020" xfId="10097" hidden="1"/>
    <cellStyle name="Currency [0] 6020" xfId="39519" hidden="1"/>
    <cellStyle name="Currency [0] 6021" xfId="10101" hidden="1"/>
    <cellStyle name="Currency [0] 6021" xfId="39523" hidden="1"/>
    <cellStyle name="Currency [0] 6022" xfId="10162" hidden="1"/>
    <cellStyle name="Currency [0] 6022" xfId="39584" hidden="1"/>
    <cellStyle name="Currency [0] 6023" xfId="9985" hidden="1"/>
    <cellStyle name="Currency [0] 6023" xfId="39407" hidden="1"/>
    <cellStyle name="Currency [0] 6024" xfId="10144" hidden="1"/>
    <cellStyle name="Currency [0] 6024" xfId="39566" hidden="1"/>
    <cellStyle name="Currency [0] 6025" xfId="10167" hidden="1"/>
    <cellStyle name="Currency [0] 6025" xfId="39589" hidden="1"/>
    <cellStyle name="Currency [0] 6026" xfId="10169" hidden="1"/>
    <cellStyle name="Currency [0] 6026" xfId="39591" hidden="1"/>
    <cellStyle name="Currency [0] 6027" xfId="10025" hidden="1"/>
    <cellStyle name="Currency [0] 6027" xfId="39447" hidden="1"/>
    <cellStyle name="Currency [0] 6028" xfId="10124" hidden="1"/>
    <cellStyle name="Currency [0] 6028" xfId="39546" hidden="1"/>
    <cellStyle name="Currency [0] 6029" xfId="10091" hidden="1"/>
    <cellStyle name="Currency [0] 6029" xfId="39513" hidden="1"/>
    <cellStyle name="Currency [0] 603" xfId="702" hidden="1"/>
    <cellStyle name="Currency [0] 603" xfId="30125" hidden="1"/>
    <cellStyle name="Currency [0] 6030" xfId="10109" hidden="1"/>
    <cellStyle name="Currency [0] 6030" xfId="39531" hidden="1"/>
    <cellStyle name="Currency [0] 6031" xfId="10106" hidden="1"/>
    <cellStyle name="Currency [0] 6031" xfId="39528" hidden="1"/>
    <cellStyle name="Currency [0] 6032" xfId="10173" hidden="1"/>
    <cellStyle name="Currency [0] 6032" xfId="39595" hidden="1"/>
    <cellStyle name="Currency [0] 6033" xfId="10058" hidden="1"/>
    <cellStyle name="Currency [0] 6033" xfId="39480" hidden="1"/>
    <cellStyle name="Currency [0] 6034" xfId="10158" hidden="1"/>
    <cellStyle name="Currency [0] 6034" xfId="39580" hidden="1"/>
    <cellStyle name="Currency [0] 6035" xfId="10180" hidden="1"/>
    <cellStyle name="Currency [0] 6035" xfId="39602" hidden="1"/>
    <cellStyle name="Currency [0] 6036" xfId="10182" hidden="1"/>
    <cellStyle name="Currency [0] 6036" xfId="39604" hidden="1"/>
    <cellStyle name="Currency [0] 6037" xfId="10110" hidden="1"/>
    <cellStyle name="Currency [0] 6037" xfId="39532" hidden="1"/>
    <cellStyle name="Currency [0] 6038" xfId="10142" hidden="1"/>
    <cellStyle name="Currency [0] 6038" xfId="39564" hidden="1"/>
    <cellStyle name="Currency [0] 6039" xfId="10000" hidden="1"/>
    <cellStyle name="Currency [0] 6039" xfId="39422" hidden="1"/>
    <cellStyle name="Currency [0] 604" xfId="692" hidden="1"/>
    <cellStyle name="Currency [0] 604" xfId="30115" hidden="1"/>
    <cellStyle name="Currency [0] 6040" xfId="10128" hidden="1"/>
    <cellStyle name="Currency [0] 6040" xfId="39550" hidden="1"/>
    <cellStyle name="Currency [0] 6041" xfId="10125" hidden="1"/>
    <cellStyle name="Currency [0] 6041" xfId="39547" hidden="1"/>
    <cellStyle name="Currency [0] 6042" xfId="10186" hidden="1"/>
    <cellStyle name="Currency [0] 6042" xfId="39608" hidden="1"/>
    <cellStyle name="Currency [0] 6043" xfId="10021" hidden="1"/>
    <cellStyle name="Currency [0] 6043" xfId="39443" hidden="1"/>
    <cellStyle name="Currency [0] 6044" xfId="10170" hidden="1"/>
    <cellStyle name="Currency [0] 6044" xfId="39592" hidden="1"/>
    <cellStyle name="Currency [0] 6045" xfId="10190" hidden="1"/>
    <cellStyle name="Currency [0] 6045" xfId="39612" hidden="1"/>
    <cellStyle name="Currency [0] 6046" xfId="10192" hidden="1"/>
    <cellStyle name="Currency [0] 6046" xfId="39614" hidden="1"/>
    <cellStyle name="Currency [0] 6047" xfId="10129" hidden="1"/>
    <cellStyle name="Currency [0] 6047" xfId="39551" hidden="1"/>
    <cellStyle name="Currency [0] 6048" xfId="10157" hidden="1"/>
    <cellStyle name="Currency [0] 6048" xfId="39579" hidden="1"/>
    <cellStyle name="Currency [0] 6049" xfId="10117" hidden="1"/>
    <cellStyle name="Currency [0] 6049" xfId="39539" hidden="1"/>
    <cellStyle name="Currency [0] 605" xfId="698" hidden="1"/>
    <cellStyle name="Currency [0] 605" xfId="30121" hidden="1"/>
    <cellStyle name="Currency [0] 6050" xfId="10146" hidden="1"/>
    <cellStyle name="Currency [0] 6050" xfId="39568" hidden="1"/>
    <cellStyle name="Currency [0] 6051" xfId="10143" hidden="1"/>
    <cellStyle name="Currency [0] 6051" xfId="39565" hidden="1"/>
    <cellStyle name="Currency [0] 6052" xfId="10196" hidden="1"/>
    <cellStyle name="Currency [0] 6052" xfId="39618" hidden="1"/>
    <cellStyle name="Currency [0] 6053" xfId="10024" hidden="1"/>
    <cellStyle name="Currency [0] 6053" xfId="39446" hidden="1"/>
    <cellStyle name="Currency [0] 6054" xfId="10183" hidden="1"/>
    <cellStyle name="Currency [0] 6054" xfId="39605" hidden="1"/>
    <cellStyle name="Currency [0] 6055" xfId="10200" hidden="1"/>
    <cellStyle name="Currency [0] 6055" xfId="39622" hidden="1"/>
    <cellStyle name="Currency [0] 6056" xfId="10202" hidden="1"/>
    <cellStyle name="Currency [0] 6056" xfId="39624" hidden="1"/>
    <cellStyle name="Currency [0] 6057" xfId="10083" hidden="1"/>
    <cellStyle name="Currency [0] 6057" xfId="39505" hidden="1"/>
    <cellStyle name="Currency [0] 6058" xfId="10119" hidden="1"/>
    <cellStyle name="Currency [0] 6058" xfId="39541" hidden="1"/>
    <cellStyle name="Currency [0] 6059" xfId="10188" hidden="1"/>
    <cellStyle name="Currency [0] 6059" xfId="39610" hidden="1"/>
    <cellStyle name="Currency [0] 606" xfId="703" hidden="1"/>
    <cellStyle name="Currency [0] 606" xfId="30126" hidden="1"/>
    <cellStyle name="Currency [0] 6060" xfId="10176" hidden="1"/>
    <cellStyle name="Currency [0] 6060" xfId="39598" hidden="1"/>
    <cellStyle name="Currency [0] 6061" xfId="10193" hidden="1"/>
    <cellStyle name="Currency [0] 6061" xfId="39615" hidden="1"/>
    <cellStyle name="Currency [0] 6062" xfId="10204" hidden="1"/>
    <cellStyle name="Currency [0] 6062" xfId="39626" hidden="1"/>
    <cellStyle name="Currency [0] 6063" xfId="10052" hidden="1"/>
    <cellStyle name="Currency [0] 6063" xfId="39474" hidden="1"/>
    <cellStyle name="Currency [0] 6064" xfId="10116" hidden="1"/>
    <cellStyle name="Currency [0] 6064" xfId="39538" hidden="1"/>
    <cellStyle name="Currency [0] 6065" xfId="10208" hidden="1"/>
    <cellStyle name="Currency [0] 6065" xfId="39630" hidden="1"/>
    <cellStyle name="Currency [0] 6066" xfId="10210" hidden="1"/>
    <cellStyle name="Currency [0] 6066" xfId="39632" hidden="1"/>
    <cellStyle name="Currency [0] 6067" xfId="10165" hidden="1"/>
    <cellStyle name="Currency [0] 6067" xfId="39587" hidden="1"/>
    <cellStyle name="Currency [0] 6068" xfId="10177" hidden="1"/>
    <cellStyle name="Currency [0] 6068" xfId="39599" hidden="1"/>
    <cellStyle name="Currency [0] 6069" xfId="10205" hidden="1"/>
    <cellStyle name="Currency [0] 6069" xfId="39627" hidden="1"/>
    <cellStyle name="Currency [0] 607" xfId="704" hidden="1"/>
    <cellStyle name="Currency [0] 607" xfId="30127" hidden="1"/>
    <cellStyle name="Currency [0] 6070" xfId="10178" hidden="1"/>
    <cellStyle name="Currency [0] 6070" xfId="39600" hidden="1"/>
    <cellStyle name="Currency [0] 6071" xfId="10211" hidden="1"/>
    <cellStyle name="Currency [0] 6071" xfId="39633" hidden="1"/>
    <cellStyle name="Currency [0] 6072" xfId="10213" hidden="1"/>
    <cellStyle name="Currency [0] 6072" xfId="39635" hidden="1"/>
    <cellStyle name="Currency [0] 6073" xfId="10206" hidden="1"/>
    <cellStyle name="Currency [0] 6073" xfId="39628" hidden="1"/>
    <cellStyle name="Currency [0] 6074" xfId="10152" hidden="1"/>
    <cellStyle name="Currency [0] 6074" xfId="39574" hidden="1"/>
    <cellStyle name="Currency [0] 6075" xfId="10215" hidden="1"/>
    <cellStyle name="Currency [0] 6075" xfId="39637" hidden="1"/>
    <cellStyle name="Currency [0] 6076" xfId="10217" hidden="1"/>
    <cellStyle name="Currency [0] 6076" xfId="39639" hidden="1"/>
    <cellStyle name="Currency [0] 6077" xfId="10274" hidden="1"/>
    <cellStyle name="Currency [0] 6077" xfId="39696" hidden="1"/>
    <cellStyle name="Currency [0] 6078" xfId="10293" hidden="1"/>
    <cellStyle name="Currency [0] 6078" xfId="39715" hidden="1"/>
    <cellStyle name="Currency [0] 6079" xfId="10300" hidden="1"/>
    <cellStyle name="Currency [0] 6079" xfId="39722" hidden="1"/>
    <cellStyle name="Currency [0] 608" xfId="697" hidden="1"/>
    <cellStyle name="Currency [0] 608" xfId="30120" hidden="1"/>
    <cellStyle name="Currency [0] 6080" xfId="10307" hidden="1"/>
    <cellStyle name="Currency [0] 6080" xfId="39729" hidden="1"/>
    <cellStyle name="Currency [0] 6081" xfId="10312" hidden="1"/>
    <cellStyle name="Currency [0] 6081" xfId="39734" hidden="1"/>
    <cellStyle name="Currency [0] 6082" xfId="10291" hidden="1"/>
    <cellStyle name="Currency [0] 6082" xfId="39713" hidden="1"/>
    <cellStyle name="Currency [0] 6083" xfId="10302" hidden="1"/>
    <cellStyle name="Currency [0] 6083" xfId="39724" hidden="1"/>
    <cellStyle name="Currency [0] 6084" xfId="10316" hidden="1"/>
    <cellStyle name="Currency [0] 6084" xfId="39738" hidden="1"/>
    <cellStyle name="Currency [0] 6085" xfId="10318" hidden="1"/>
    <cellStyle name="Currency [0] 6085" xfId="39740" hidden="1"/>
    <cellStyle name="Currency [0] 6086" xfId="10301" hidden="1"/>
    <cellStyle name="Currency [0] 6086" xfId="39723" hidden="1"/>
    <cellStyle name="Currency [0] 6087" xfId="10275" hidden="1"/>
    <cellStyle name="Currency [0] 6087" xfId="39697" hidden="1"/>
    <cellStyle name="Currency [0] 6088" xfId="10329" hidden="1"/>
    <cellStyle name="Currency [0] 6088" xfId="39751" hidden="1"/>
    <cellStyle name="Currency [0] 6089" xfId="10338" hidden="1"/>
    <cellStyle name="Currency [0] 6089" xfId="39760" hidden="1"/>
    <cellStyle name="Currency [0] 609" xfId="686" hidden="1"/>
    <cellStyle name="Currency [0] 609" xfId="30109" hidden="1"/>
    <cellStyle name="Currency [0] 6090" xfId="10349" hidden="1"/>
    <cellStyle name="Currency [0] 6090" xfId="39771" hidden="1"/>
    <cellStyle name="Currency [0] 6091" xfId="10355" hidden="1"/>
    <cellStyle name="Currency [0] 6091" xfId="39777" hidden="1"/>
    <cellStyle name="Currency [0] 6092" xfId="10327" hidden="1"/>
    <cellStyle name="Currency [0] 6092" xfId="39749" hidden="1"/>
    <cellStyle name="Currency [0] 6093" xfId="10345" hidden="1"/>
    <cellStyle name="Currency [0] 6093" xfId="39767" hidden="1"/>
    <cellStyle name="Currency [0] 6094" xfId="10367" hidden="1"/>
    <cellStyle name="Currency [0] 6094" xfId="39789" hidden="1"/>
    <cellStyle name="Currency [0] 6095" xfId="10369" hidden="1"/>
    <cellStyle name="Currency [0] 6095" xfId="39791" hidden="1"/>
    <cellStyle name="Currency [0] 6096" xfId="10297" hidden="1"/>
    <cellStyle name="Currency [0] 6096" xfId="39719" hidden="1"/>
    <cellStyle name="Currency [0] 6097" xfId="10281" hidden="1"/>
    <cellStyle name="Currency [0] 6097" xfId="39703" hidden="1"/>
    <cellStyle name="Currency [0] 6098" xfId="10341" hidden="1"/>
    <cellStyle name="Currency [0] 6098" xfId="39763" hidden="1"/>
    <cellStyle name="Currency [0] 6099" xfId="10286" hidden="1"/>
    <cellStyle name="Currency [0] 6099" xfId="39708" hidden="1"/>
    <cellStyle name="Currency [0] 61" xfId="83" hidden="1"/>
    <cellStyle name="Currency [0] 61" xfId="29506" hidden="1"/>
    <cellStyle name="Currency [0] 610" xfId="710" hidden="1"/>
    <cellStyle name="Currency [0] 610" xfId="30133" hidden="1"/>
    <cellStyle name="Currency [0] 6100" xfId="10330" hidden="1"/>
    <cellStyle name="Currency [0] 6100" xfId="39752" hidden="1"/>
    <cellStyle name="Currency [0] 6101" xfId="10374" hidden="1"/>
    <cellStyle name="Currency [0] 6101" xfId="39796" hidden="1"/>
    <cellStyle name="Currency [0] 6102" xfId="10342" hidden="1"/>
    <cellStyle name="Currency [0] 6102" xfId="39764" hidden="1"/>
    <cellStyle name="Currency [0] 6103" xfId="10350" hidden="1"/>
    <cellStyle name="Currency [0] 6103" xfId="39772" hidden="1"/>
    <cellStyle name="Currency [0] 6104" xfId="10386" hidden="1"/>
    <cellStyle name="Currency [0] 6104" xfId="39808" hidden="1"/>
    <cellStyle name="Currency [0] 6105" xfId="10388" hidden="1"/>
    <cellStyle name="Currency [0] 6105" xfId="39810" hidden="1"/>
    <cellStyle name="Currency [0] 6106" xfId="10344" hidden="1"/>
    <cellStyle name="Currency [0] 6106" xfId="39766" hidden="1"/>
    <cellStyle name="Currency [0] 6107" xfId="10357" hidden="1"/>
    <cellStyle name="Currency [0] 6107" xfId="39779" hidden="1"/>
    <cellStyle name="Currency [0] 6108" xfId="10362" hidden="1"/>
    <cellStyle name="Currency [0] 6108" xfId="39784" hidden="1"/>
    <cellStyle name="Currency [0] 6109" xfId="10356" hidden="1"/>
    <cellStyle name="Currency [0] 6109" xfId="39778" hidden="1"/>
    <cellStyle name="Currency [0] 611" xfId="714" hidden="1"/>
    <cellStyle name="Currency [0] 611" xfId="30137" hidden="1"/>
    <cellStyle name="Currency [0] 6110" xfId="10404" hidden="1"/>
    <cellStyle name="Currency [0] 6110" xfId="39826" hidden="1"/>
    <cellStyle name="Currency [0] 6111" xfId="10412" hidden="1"/>
    <cellStyle name="Currency [0] 6111" xfId="39834" hidden="1"/>
    <cellStyle name="Currency [0] 6112" xfId="10340" hidden="1"/>
    <cellStyle name="Currency [0] 6112" xfId="39762" hidden="1"/>
    <cellStyle name="Currency [0] 6113" xfId="10398" hidden="1"/>
    <cellStyle name="Currency [0] 6113" xfId="39820" hidden="1"/>
    <cellStyle name="Currency [0] 6114" xfId="10421" hidden="1"/>
    <cellStyle name="Currency [0] 6114" xfId="39843" hidden="1"/>
    <cellStyle name="Currency [0] 6115" xfId="10423" hidden="1"/>
    <cellStyle name="Currency [0] 6115" xfId="39845" hidden="1"/>
    <cellStyle name="Currency [0] 6116" xfId="10323" hidden="1"/>
    <cellStyle name="Currency [0] 6116" xfId="39745" hidden="1"/>
    <cellStyle name="Currency [0] 6117" xfId="10333" hidden="1"/>
    <cellStyle name="Currency [0] 6117" xfId="39755" hidden="1"/>
    <cellStyle name="Currency [0] 6118" xfId="10395" hidden="1"/>
    <cellStyle name="Currency [0] 6118" xfId="39817" hidden="1"/>
    <cellStyle name="Currency [0] 6119" xfId="10360" hidden="1"/>
    <cellStyle name="Currency [0] 6119" xfId="39782" hidden="1"/>
    <cellStyle name="Currency [0] 612" xfId="720" hidden="1"/>
    <cellStyle name="Currency [0] 612" xfId="30143" hidden="1"/>
    <cellStyle name="Currency [0] 6120" xfId="10305" hidden="1"/>
    <cellStyle name="Currency [0] 6120" xfId="39727" hidden="1"/>
    <cellStyle name="Currency [0] 6121" xfId="10431" hidden="1"/>
    <cellStyle name="Currency [0] 6121" xfId="39853" hidden="1"/>
    <cellStyle name="Currency [0] 6122" xfId="10396" hidden="1"/>
    <cellStyle name="Currency [0] 6122" xfId="39818" hidden="1"/>
    <cellStyle name="Currency [0] 6123" xfId="10407" hidden="1"/>
    <cellStyle name="Currency [0] 6123" xfId="39829" hidden="1"/>
    <cellStyle name="Currency [0] 6124" xfId="10439" hidden="1"/>
    <cellStyle name="Currency [0] 6124" xfId="39861" hidden="1"/>
    <cellStyle name="Currency [0] 6125" xfId="10441" hidden="1"/>
    <cellStyle name="Currency [0] 6125" xfId="39863" hidden="1"/>
    <cellStyle name="Currency [0] 6126" xfId="10393" hidden="1"/>
    <cellStyle name="Currency [0] 6126" xfId="39815" hidden="1"/>
    <cellStyle name="Currency [0] 6127" xfId="10392" hidden="1"/>
    <cellStyle name="Currency [0] 6127" xfId="39814" hidden="1"/>
    <cellStyle name="Currency [0] 6128" xfId="10382" hidden="1"/>
    <cellStyle name="Currency [0] 6128" xfId="39804" hidden="1"/>
    <cellStyle name="Currency [0] 6129" xfId="10378" hidden="1"/>
    <cellStyle name="Currency [0] 6129" xfId="39800" hidden="1"/>
    <cellStyle name="Currency [0] 613" xfId="723" hidden="1"/>
    <cellStyle name="Currency [0] 613" xfId="30146" hidden="1"/>
    <cellStyle name="Currency [0] 6130" xfId="10380" hidden="1"/>
    <cellStyle name="Currency [0] 6130" xfId="39802" hidden="1"/>
    <cellStyle name="Currency [0] 6131" xfId="10448" hidden="1"/>
    <cellStyle name="Currency [0] 6131" xfId="39870" hidden="1"/>
    <cellStyle name="Currency [0] 6132" xfId="10283" hidden="1"/>
    <cellStyle name="Currency [0] 6132" xfId="39705" hidden="1"/>
    <cellStyle name="Currency [0] 6133" xfId="10426" hidden="1"/>
    <cellStyle name="Currency [0] 6133" xfId="39848" hidden="1"/>
    <cellStyle name="Currency [0] 6134" xfId="10454" hidden="1"/>
    <cellStyle name="Currency [0] 6134" xfId="39876" hidden="1"/>
    <cellStyle name="Currency [0] 6135" xfId="10456" hidden="1"/>
    <cellStyle name="Currency [0] 6135" xfId="39878" hidden="1"/>
    <cellStyle name="Currency [0] 6136" xfId="10331" hidden="1"/>
    <cellStyle name="Currency [0] 6136" xfId="39753" hidden="1"/>
    <cellStyle name="Currency [0] 6137" xfId="10405" hidden="1"/>
    <cellStyle name="Currency [0] 6137" xfId="39827" hidden="1"/>
    <cellStyle name="Currency [0] 6138" xfId="10361" hidden="1"/>
    <cellStyle name="Currency [0] 6138" xfId="39783" hidden="1"/>
    <cellStyle name="Currency [0] 6139" xfId="10397" hidden="1"/>
    <cellStyle name="Currency [0] 6139" xfId="39819" hidden="1"/>
    <cellStyle name="Currency [0] 614" xfId="709" hidden="1"/>
    <cellStyle name="Currency [0] 614" xfId="30132" hidden="1"/>
    <cellStyle name="Currency [0] 6140" xfId="10401" hidden="1"/>
    <cellStyle name="Currency [0] 6140" xfId="39823" hidden="1"/>
    <cellStyle name="Currency [0] 6141" xfId="10462" hidden="1"/>
    <cellStyle name="Currency [0] 6141" xfId="39884" hidden="1"/>
    <cellStyle name="Currency [0] 6142" xfId="10278" hidden="1"/>
    <cellStyle name="Currency [0] 6142" xfId="39700" hidden="1"/>
    <cellStyle name="Currency [0] 6143" xfId="10444" hidden="1"/>
    <cellStyle name="Currency [0] 6143" xfId="39866" hidden="1"/>
    <cellStyle name="Currency [0] 6144" xfId="10467" hidden="1"/>
    <cellStyle name="Currency [0] 6144" xfId="39889" hidden="1"/>
    <cellStyle name="Currency [0] 6145" xfId="10469" hidden="1"/>
    <cellStyle name="Currency [0] 6145" xfId="39891" hidden="1"/>
    <cellStyle name="Currency [0] 6146" xfId="10325" hidden="1"/>
    <cellStyle name="Currency [0] 6146" xfId="39747" hidden="1"/>
    <cellStyle name="Currency [0] 6147" xfId="10424" hidden="1"/>
    <cellStyle name="Currency [0] 6147" xfId="39846" hidden="1"/>
    <cellStyle name="Currency [0] 6148" xfId="10391" hidden="1"/>
    <cellStyle name="Currency [0] 6148" xfId="39813" hidden="1"/>
    <cellStyle name="Currency [0] 6149" xfId="10409" hidden="1"/>
    <cellStyle name="Currency [0] 6149" xfId="39831" hidden="1"/>
    <cellStyle name="Currency [0] 615" xfId="719" hidden="1"/>
    <cellStyle name="Currency [0] 615" xfId="30142" hidden="1"/>
    <cellStyle name="Currency [0] 6150" xfId="10406" hidden="1"/>
    <cellStyle name="Currency [0] 6150" xfId="39828" hidden="1"/>
    <cellStyle name="Currency [0] 6151" xfId="10473" hidden="1"/>
    <cellStyle name="Currency [0] 6151" xfId="39895" hidden="1"/>
    <cellStyle name="Currency [0] 6152" xfId="10358" hidden="1"/>
    <cellStyle name="Currency [0] 6152" xfId="39780" hidden="1"/>
    <cellStyle name="Currency [0] 6153" xfId="10458" hidden="1"/>
    <cellStyle name="Currency [0] 6153" xfId="39880" hidden="1"/>
    <cellStyle name="Currency [0] 6154" xfId="10480" hidden="1"/>
    <cellStyle name="Currency [0] 6154" xfId="39902" hidden="1"/>
    <cellStyle name="Currency [0] 6155" xfId="10482" hidden="1"/>
    <cellStyle name="Currency [0] 6155" xfId="39904" hidden="1"/>
    <cellStyle name="Currency [0] 6156" xfId="10410" hidden="1"/>
    <cellStyle name="Currency [0] 6156" xfId="39832" hidden="1"/>
    <cellStyle name="Currency [0] 6157" xfId="10442" hidden="1"/>
    <cellStyle name="Currency [0] 6157" xfId="39864" hidden="1"/>
    <cellStyle name="Currency [0] 6158" xfId="10294" hidden="1"/>
    <cellStyle name="Currency [0] 6158" xfId="39716" hidden="1"/>
    <cellStyle name="Currency [0] 6159" xfId="10428" hidden="1"/>
    <cellStyle name="Currency [0] 6159" xfId="39850" hidden="1"/>
    <cellStyle name="Currency [0] 616" xfId="730" hidden="1"/>
    <cellStyle name="Currency [0] 616" xfId="30153" hidden="1"/>
    <cellStyle name="Currency [0] 6160" xfId="10425" hidden="1"/>
    <cellStyle name="Currency [0] 6160" xfId="39847" hidden="1"/>
    <cellStyle name="Currency [0] 6161" xfId="10486" hidden="1"/>
    <cellStyle name="Currency [0] 6161" xfId="39908" hidden="1"/>
    <cellStyle name="Currency [0] 6162" xfId="10321" hidden="1"/>
    <cellStyle name="Currency [0] 6162" xfId="39743" hidden="1"/>
    <cellStyle name="Currency [0] 6163" xfId="10470" hidden="1"/>
    <cellStyle name="Currency [0] 6163" xfId="39892" hidden="1"/>
    <cellStyle name="Currency [0] 6164" xfId="10490" hidden="1"/>
    <cellStyle name="Currency [0] 6164" xfId="39912" hidden="1"/>
    <cellStyle name="Currency [0] 6165" xfId="10492" hidden="1"/>
    <cellStyle name="Currency [0] 6165" xfId="39914" hidden="1"/>
    <cellStyle name="Currency [0] 6166" xfId="10429" hidden="1"/>
    <cellStyle name="Currency [0] 6166" xfId="39851" hidden="1"/>
    <cellStyle name="Currency [0] 6167" xfId="10457" hidden="1"/>
    <cellStyle name="Currency [0] 6167" xfId="39879" hidden="1"/>
    <cellStyle name="Currency [0] 6168" xfId="10417" hidden="1"/>
    <cellStyle name="Currency [0] 6168" xfId="39839" hidden="1"/>
    <cellStyle name="Currency [0] 6169" xfId="10446" hidden="1"/>
    <cellStyle name="Currency [0] 6169" xfId="39868" hidden="1"/>
    <cellStyle name="Currency [0] 617" xfId="731" hidden="1"/>
    <cellStyle name="Currency [0] 617" xfId="30154" hidden="1"/>
    <cellStyle name="Currency [0] 6170" xfId="10443" hidden="1"/>
    <cellStyle name="Currency [0] 6170" xfId="39865" hidden="1"/>
    <cellStyle name="Currency [0] 6171" xfId="10496" hidden="1"/>
    <cellStyle name="Currency [0] 6171" xfId="39918" hidden="1"/>
    <cellStyle name="Currency [0] 6172" xfId="10324" hidden="1"/>
    <cellStyle name="Currency [0] 6172" xfId="39746" hidden="1"/>
    <cellStyle name="Currency [0] 6173" xfId="10483" hidden="1"/>
    <cellStyle name="Currency [0] 6173" xfId="39905" hidden="1"/>
    <cellStyle name="Currency [0] 6174" xfId="10500" hidden="1"/>
    <cellStyle name="Currency [0] 6174" xfId="39922" hidden="1"/>
    <cellStyle name="Currency [0] 6175" xfId="10502" hidden="1"/>
    <cellStyle name="Currency [0] 6175" xfId="39924" hidden="1"/>
    <cellStyle name="Currency [0] 6176" xfId="10383" hidden="1"/>
    <cellStyle name="Currency [0] 6176" xfId="39805" hidden="1"/>
    <cellStyle name="Currency [0] 6177" xfId="10419" hidden="1"/>
    <cellStyle name="Currency [0] 6177" xfId="39841" hidden="1"/>
    <cellStyle name="Currency [0] 6178" xfId="10488" hidden="1"/>
    <cellStyle name="Currency [0] 6178" xfId="39910" hidden="1"/>
    <cellStyle name="Currency [0] 6179" xfId="10476" hidden="1"/>
    <cellStyle name="Currency [0] 6179" xfId="39898" hidden="1"/>
    <cellStyle name="Currency [0] 618" xfId="695" hidden="1"/>
    <cellStyle name="Currency [0] 618" xfId="30118" hidden="1"/>
    <cellStyle name="Currency [0] 6180" xfId="10493" hidden="1"/>
    <cellStyle name="Currency [0] 6180" xfId="39915" hidden="1"/>
    <cellStyle name="Currency [0] 6181" xfId="10504" hidden="1"/>
    <cellStyle name="Currency [0] 6181" xfId="39926" hidden="1"/>
    <cellStyle name="Currency [0] 6182" xfId="10352" hidden="1"/>
    <cellStyle name="Currency [0] 6182" xfId="39774" hidden="1"/>
    <cellStyle name="Currency [0] 6183" xfId="10416" hidden="1"/>
    <cellStyle name="Currency [0] 6183" xfId="39838" hidden="1"/>
    <cellStyle name="Currency [0] 6184" xfId="10508" hidden="1"/>
    <cellStyle name="Currency [0] 6184" xfId="39930" hidden="1"/>
    <cellStyle name="Currency [0] 6185" xfId="10510" hidden="1"/>
    <cellStyle name="Currency [0] 6185" xfId="39932" hidden="1"/>
    <cellStyle name="Currency [0] 6186" xfId="10465" hidden="1"/>
    <cellStyle name="Currency [0] 6186" xfId="39887" hidden="1"/>
    <cellStyle name="Currency [0] 6187" xfId="10477" hidden="1"/>
    <cellStyle name="Currency [0] 6187" xfId="39899" hidden="1"/>
    <cellStyle name="Currency [0] 6188" xfId="10505" hidden="1"/>
    <cellStyle name="Currency [0] 6188" xfId="39927" hidden="1"/>
    <cellStyle name="Currency [0] 6189" xfId="10478" hidden="1"/>
    <cellStyle name="Currency [0] 6189" xfId="39900" hidden="1"/>
    <cellStyle name="Currency [0] 619" xfId="688" hidden="1"/>
    <cellStyle name="Currency [0] 619" xfId="30111" hidden="1"/>
    <cellStyle name="Currency [0] 6190" xfId="10511" hidden="1"/>
    <cellStyle name="Currency [0] 6190" xfId="39933" hidden="1"/>
    <cellStyle name="Currency [0] 6191" xfId="10513" hidden="1"/>
    <cellStyle name="Currency [0] 6191" xfId="39935" hidden="1"/>
    <cellStyle name="Currency [0] 6192" xfId="10506" hidden="1"/>
    <cellStyle name="Currency [0] 6192" xfId="39928" hidden="1"/>
    <cellStyle name="Currency [0] 6193" xfId="10452" hidden="1"/>
    <cellStyle name="Currency [0] 6193" xfId="39874" hidden="1"/>
    <cellStyle name="Currency [0] 6194" xfId="10516" hidden="1"/>
    <cellStyle name="Currency [0] 6194" xfId="39938" hidden="1"/>
    <cellStyle name="Currency [0] 6195" xfId="10518" hidden="1"/>
    <cellStyle name="Currency [0] 6195" xfId="39940" hidden="1"/>
    <cellStyle name="Currency [0] 6196" xfId="10235" hidden="1"/>
    <cellStyle name="Currency [0] 6196" xfId="39657" hidden="1"/>
    <cellStyle name="Currency [0] 6197" xfId="10257" hidden="1"/>
    <cellStyle name="Currency [0] 6197" xfId="39679" hidden="1"/>
    <cellStyle name="Currency [0] 6198" xfId="10522" hidden="1"/>
    <cellStyle name="Currency [0] 6198" xfId="39944" hidden="1"/>
    <cellStyle name="Currency [0] 6199" xfId="10529" hidden="1"/>
    <cellStyle name="Currency [0] 6199" xfId="39951" hidden="1"/>
    <cellStyle name="Currency [0] 62" xfId="119" hidden="1"/>
    <cellStyle name="Currency [0] 62" xfId="29542" hidden="1"/>
    <cellStyle name="Currency [0] 620" xfId="716" hidden="1"/>
    <cellStyle name="Currency [0] 620" xfId="30139" hidden="1"/>
    <cellStyle name="Currency [0] 6200" xfId="10531" hidden="1"/>
    <cellStyle name="Currency [0] 6200" xfId="39953" hidden="1"/>
    <cellStyle name="Currency [0] 6201" xfId="10222" hidden="1"/>
    <cellStyle name="Currency [0] 6201" xfId="39644" hidden="1"/>
    <cellStyle name="Currency [0] 6202" xfId="10525" hidden="1"/>
    <cellStyle name="Currency [0] 6202" xfId="39947" hidden="1"/>
    <cellStyle name="Currency [0] 6203" xfId="10534" hidden="1"/>
    <cellStyle name="Currency [0] 6203" xfId="39956" hidden="1"/>
    <cellStyle name="Currency [0] 6204" xfId="10536" hidden="1"/>
    <cellStyle name="Currency [0] 6204" xfId="39958" hidden="1"/>
    <cellStyle name="Currency [0] 6205" xfId="10524" hidden="1"/>
    <cellStyle name="Currency [0] 6205" xfId="39946" hidden="1"/>
    <cellStyle name="Currency [0] 6206" xfId="10234" hidden="1"/>
    <cellStyle name="Currency [0] 6206" xfId="39656" hidden="1"/>
    <cellStyle name="Currency [0] 6207" xfId="10547" hidden="1"/>
    <cellStyle name="Currency [0] 6207" xfId="39969" hidden="1"/>
    <cellStyle name="Currency [0] 6208" xfId="10556" hidden="1"/>
    <cellStyle name="Currency [0] 6208" xfId="39978" hidden="1"/>
    <cellStyle name="Currency [0] 6209" xfId="10567" hidden="1"/>
    <cellStyle name="Currency [0] 6209" xfId="39989" hidden="1"/>
    <cellStyle name="Currency [0] 621" xfId="690" hidden="1"/>
    <cellStyle name="Currency [0] 621" xfId="30113" hidden="1"/>
    <cellStyle name="Currency [0] 6210" xfId="10573" hidden="1"/>
    <cellStyle name="Currency [0] 6210" xfId="39995" hidden="1"/>
    <cellStyle name="Currency [0] 6211" xfId="10545" hidden="1"/>
    <cellStyle name="Currency [0] 6211" xfId="39967" hidden="1"/>
    <cellStyle name="Currency [0] 6212" xfId="10563" hidden="1"/>
    <cellStyle name="Currency [0] 6212" xfId="39985" hidden="1"/>
    <cellStyle name="Currency [0] 6213" xfId="10585" hidden="1"/>
    <cellStyle name="Currency [0] 6213" xfId="40007" hidden="1"/>
    <cellStyle name="Currency [0] 6214" xfId="10587" hidden="1"/>
    <cellStyle name="Currency [0] 6214" xfId="40009" hidden="1"/>
    <cellStyle name="Currency [0] 6215" xfId="10519" hidden="1"/>
    <cellStyle name="Currency [0] 6215" xfId="39941" hidden="1"/>
    <cellStyle name="Currency [0] 6216" xfId="10230" hidden="1"/>
    <cellStyle name="Currency [0] 6216" xfId="39652" hidden="1"/>
    <cellStyle name="Currency [0] 6217" xfId="10559" hidden="1"/>
    <cellStyle name="Currency [0] 6217" xfId="39981" hidden="1"/>
    <cellStyle name="Currency [0] 6218" xfId="10226" hidden="1"/>
    <cellStyle name="Currency [0] 6218" xfId="39648" hidden="1"/>
    <cellStyle name="Currency [0] 6219" xfId="10548" hidden="1"/>
    <cellStyle name="Currency [0] 6219" xfId="39970" hidden="1"/>
    <cellStyle name="Currency [0] 622" xfId="711" hidden="1"/>
    <cellStyle name="Currency [0] 622" xfId="30134" hidden="1"/>
    <cellStyle name="Currency [0] 6220" xfId="10592" hidden="1"/>
    <cellStyle name="Currency [0] 6220" xfId="40014" hidden="1"/>
    <cellStyle name="Currency [0] 6221" xfId="10560" hidden="1"/>
    <cellStyle name="Currency [0] 6221" xfId="39982" hidden="1"/>
    <cellStyle name="Currency [0] 6222" xfId="10568" hidden="1"/>
    <cellStyle name="Currency [0] 6222" xfId="39990" hidden="1"/>
    <cellStyle name="Currency [0] 6223" xfId="10604" hidden="1"/>
    <cellStyle name="Currency [0] 6223" xfId="40026" hidden="1"/>
    <cellStyle name="Currency [0] 6224" xfId="10606" hidden="1"/>
    <cellStyle name="Currency [0] 6224" xfId="40028" hidden="1"/>
    <cellStyle name="Currency [0] 6225" xfId="10562" hidden="1"/>
    <cellStyle name="Currency [0] 6225" xfId="39984" hidden="1"/>
    <cellStyle name="Currency [0] 6226" xfId="10575" hidden="1"/>
    <cellStyle name="Currency [0] 6226" xfId="39997" hidden="1"/>
    <cellStyle name="Currency [0] 6227" xfId="10580" hidden="1"/>
    <cellStyle name="Currency [0] 6227" xfId="40002" hidden="1"/>
    <cellStyle name="Currency [0] 6228" xfId="10574" hidden="1"/>
    <cellStyle name="Currency [0] 6228" xfId="39996" hidden="1"/>
    <cellStyle name="Currency [0] 6229" xfId="10622" hidden="1"/>
    <cellStyle name="Currency [0] 6229" xfId="40044" hidden="1"/>
    <cellStyle name="Currency [0] 623" xfId="732" hidden="1"/>
    <cellStyle name="Currency [0] 623" xfId="30155" hidden="1"/>
    <cellStyle name="Currency [0] 6230" xfId="10630" hidden="1"/>
    <cellStyle name="Currency [0] 6230" xfId="40052" hidden="1"/>
    <cellStyle name="Currency [0] 6231" xfId="10558" hidden="1"/>
    <cellStyle name="Currency [0] 6231" xfId="39980" hidden="1"/>
    <cellStyle name="Currency [0] 6232" xfId="10616" hidden="1"/>
    <cellStyle name="Currency [0] 6232" xfId="40038" hidden="1"/>
    <cellStyle name="Currency [0] 6233" xfId="10639" hidden="1"/>
    <cellStyle name="Currency [0] 6233" xfId="40061" hidden="1"/>
    <cellStyle name="Currency [0] 6234" xfId="10641" hidden="1"/>
    <cellStyle name="Currency [0] 6234" xfId="40063" hidden="1"/>
    <cellStyle name="Currency [0] 6235" xfId="10541" hidden="1"/>
    <cellStyle name="Currency [0] 6235" xfId="39963" hidden="1"/>
    <cellStyle name="Currency [0] 6236" xfId="10551" hidden="1"/>
    <cellStyle name="Currency [0] 6236" xfId="39973" hidden="1"/>
    <cellStyle name="Currency [0] 6237" xfId="10613" hidden="1"/>
    <cellStyle name="Currency [0] 6237" xfId="40035" hidden="1"/>
    <cellStyle name="Currency [0] 6238" xfId="10578" hidden="1"/>
    <cellStyle name="Currency [0] 6238" xfId="40000" hidden="1"/>
    <cellStyle name="Currency [0] 6239" xfId="10527" hidden="1"/>
    <cellStyle name="Currency [0] 6239" xfId="39949" hidden="1"/>
    <cellStyle name="Currency [0] 624" xfId="717" hidden="1"/>
    <cellStyle name="Currency [0] 624" xfId="30140" hidden="1"/>
    <cellStyle name="Currency [0] 6240" xfId="10649" hidden="1"/>
    <cellStyle name="Currency [0] 6240" xfId="40071" hidden="1"/>
    <cellStyle name="Currency [0] 6241" xfId="10614" hidden="1"/>
    <cellStyle name="Currency [0] 6241" xfId="40036" hidden="1"/>
    <cellStyle name="Currency [0] 6242" xfId="10625" hidden="1"/>
    <cellStyle name="Currency [0] 6242" xfId="40047" hidden="1"/>
    <cellStyle name="Currency [0] 6243" xfId="10657" hidden="1"/>
    <cellStyle name="Currency [0] 6243" xfId="40079" hidden="1"/>
    <cellStyle name="Currency [0] 6244" xfId="10659" hidden="1"/>
    <cellStyle name="Currency [0] 6244" xfId="40081" hidden="1"/>
    <cellStyle name="Currency [0] 6245" xfId="10611" hidden="1"/>
    <cellStyle name="Currency [0] 6245" xfId="40033" hidden="1"/>
    <cellStyle name="Currency [0] 6246" xfId="10610" hidden="1"/>
    <cellStyle name="Currency [0] 6246" xfId="40032" hidden="1"/>
    <cellStyle name="Currency [0] 6247" xfId="10600" hidden="1"/>
    <cellStyle name="Currency [0] 6247" xfId="40022" hidden="1"/>
    <cellStyle name="Currency [0] 6248" xfId="10596" hidden="1"/>
    <cellStyle name="Currency [0] 6248" xfId="40018" hidden="1"/>
    <cellStyle name="Currency [0] 6249" xfId="10598" hidden="1"/>
    <cellStyle name="Currency [0] 6249" xfId="40020" hidden="1"/>
    <cellStyle name="Currency [0] 625" xfId="721" hidden="1"/>
    <cellStyle name="Currency [0] 625" xfId="30144" hidden="1"/>
    <cellStyle name="Currency [0] 6250" xfId="10666" hidden="1"/>
    <cellStyle name="Currency [0] 6250" xfId="40088" hidden="1"/>
    <cellStyle name="Currency [0] 6251" xfId="10228" hidden="1"/>
    <cellStyle name="Currency [0] 6251" xfId="39650" hidden="1"/>
    <cellStyle name="Currency [0] 6252" xfId="10644" hidden="1"/>
    <cellStyle name="Currency [0] 6252" xfId="40066" hidden="1"/>
    <cellStyle name="Currency [0] 6253" xfId="10672" hidden="1"/>
    <cellStyle name="Currency [0] 6253" xfId="40094" hidden="1"/>
    <cellStyle name="Currency [0] 6254" xfId="10674" hidden="1"/>
    <cellStyle name="Currency [0] 6254" xfId="40096" hidden="1"/>
    <cellStyle name="Currency [0] 6255" xfId="10549" hidden="1"/>
    <cellStyle name="Currency [0] 6255" xfId="39971" hidden="1"/>
    <cellStyle name="Currency [0] 6256" xfId="10623" hidden="1"/>
    <cellStyle name="Currency [0] 6256" xfId="40045" hidden="1"/>
    <cellStyle name="Currency [0] 6257" xfId="10579" hidden="1"/>
    <cellStyle name="Currency [0] 6257" xfId="40001" hidden="1"/>
    <cellStyle name="Currency [0] 6258" xfId="10615" hidden="1"/>
    <cellStyle name="Currency [0] 6258" xfId="40037" hidden="1"/>
    <cellStyle name="Currency [0] 6259" xfId="10619" hidden="1"/>
    <cellStyle name="Currency [0] 6259" xfId="40041" hidden="1"/>
    <cellStyle name="Currency [0] 626" xfId="737" hidden="1"/>
    <cellStyle name="Currency [0] 626" xfId="30160" hidden="1"/>
    <cellStyle name="Currency [0] 6260" xfId="10680" hidden="1"/>
    <cellStyle name="Currency [0] 6260" xfId="40102" hidden="1"/>
    <cellStyle name="Currency [0] 6261" xfId="10263" hidden="1"/>
    <cellStyle name="Currency [0] 6261" xfId="39685" hidden="1"/>
    <cellStyle name="Currency [0] 6262" xfId="10662" hidden="1"/>
    <cellStyle name="Currency [0] 6262" xfId="40084" hidden="1"/>
    <cellStyle name="Currency [0] 6263" xfId="10685" hidden="1"/>
    <cellStyle name="Currency [0] 6263" xfId="40107" hidden="1"/>
    <cellStyle name="Currency [0] 6264" xfId="10687" hidden="1"/>
    <cellStyle name="Currency [0] 6264" xfId="40109" hidden="1"/>
    <cellStyle name="Currency [0] 6265" xfId="10543" hidden="1"/>
    <cellStyle name="Currency [0] 6265" xfId="39965" hidden="1"/>
    <cellStyle name="Currency [0] 6266" xfId="10642" hidden="1"/>
    <cellStyle name="Currency [0] 6266" xfId="40064" hidden="1"/>
    <cellStyle name="Currency [0] 6267" xfId="10609" hidden="1"/>
    <cellStyle name="Currency [0] 6267" xfId="40031" hidden="1"/>
    <cellStyle name="Currency [0] 6268" xfId="10627" hidden="1"/>
    <cellStyle name="Currency [0] 6268" xfId="40049" hidden="1"/>
    <cellStyle name="Currency [0] 6269" xfId="10624" hidden="1"/>
    <cellStyle name="Currency [0] 6269" xfId="40046" hidden="1"/>
    <cellStyle name="Currency [0] 627" xfId="738" hidden="1"/>
    <cellStyle name="Currency [0] 627" xfId="30161" hidden="1"/>
    <cellStyle name="Currency [0] 6270" xfId="10691" hidden="1"/>
    <cellStyle name="Currency [0] 6270" xfId="40113" hidden="1"/>
    <cellStyle name="Currency [0] 6271" xfId="10576" hidden="1"/>
    <cellStyle name="Currency [0] 6271" xfId="39998" hidden="1"/>
    <cellStyle name="Currency [0] 6272" xfId="10676" hidden="1"/>
    <cellStyle name="Currency [0] 6272" xfId="40098" hidden="1"/>
    <cellStyle name="Currency [0] 6273" xfId="10698" hidden="1"/>
    <cellStyle name="Currency [0] 6273" xfId="40120" hidden="1"/>
    <cellStyle name="Currency [0] 6274" xfId="10700" hidden="1"/>
    <cellStyle name="Currency [0] 6274" xfId="40122" hidden="1"/>
    <cellStyle name="Currency [0] 6275" xfId="10628" hidden="1"/>
    <cellStyle name="Currency [0] 6275" xfId="40050" hidden="1"/>
    <cellStyle name="Currency [0] 6276" xfId="10660" hidden="1"/>
    <cellStyle name="Currency [0] 6276" xfId="40082" hidden="1"/>
    <cellStyle name="Currency [0] 6277" xfId="10308" hidden="1"/>
    <cellStyle name="Currency [0] 6277" xfId="39730" hidden="1"/>
    <cellStyle name="Currency [0] 6278" xfId="10646" hidden="1"/>
    <cellStyle name="Currency [0] 6278" xfId="40068" hidden="1"/>
    <cellStyle name="Currency [0] 6279" xfId="10643" hidden="1"/>
    <cellStyle name="Currency [0] 6279" xfId="40065" hidden="1"/>
    <cellStyle name="Currency [0] 628" xfId="718" hidden="1"/>
    <cellStyle name="Currency [0] 628" xfId="30141" hidden="1"/>
    <cellStyle name="Currency [0] 6280" xfId="10704" hidden="1"/>
    <cellStyle name="Currency [0] 6280" xfId="40126" hidden="1"/>
    <cellStyle name="Currency [0] 6281" xfId="10539" hidden="1"/>
    <cellStyle name="Currency [0] 6281" xfId="39961" hidden="1"/>
    <cellStyle name="Currency [0] 6282" xfId="10688" hidden="1"/>
    <cellStyle name="Currency [0] 6282" xfId="40110" hidden="1"/>
    <cellStyle name="Currency [0] 6283" xfId="10708" hidden="1"/>
    <cellStyle name="Currency [0] 6283" xfId="40130" hidden="1"/>
    <cellStyle name="Currency [0] 6284" xfId="10710" hidden="1"/>
    <cellStyle name="Currency [0] 6284" xfId="40132" hidden="1"/>
    <cellStyle name="Currency [0] 6285" xfId="10647" hidden="1"/>
    <cellStyle name="Currency [0] 6285" xfId="40069" hidden="1"/>
    <cellStyle name="Currency [0] 6286" xfId="10675" hidden="1"/>
    <cellStyle name="Currency [0] 6286" xfId="40097" hidden="1"/>
    <cellStyle name="Currency [0] 6287" xfId="10635" hidden="1"/>
    <cellStyle name="Currency [0] 6287" xfId="40057" hidden="1"/>
    <cellStyle name="Currency [0] 6288" xfId="10664" hidden="1"/>
    <cellStyle name="Currency [0] 6288" xfId="40086" hidden="1"/>
    <cellStyle name="Currency [0] 6289" xfId="10661" hidden="1"/>
    <cellStyle name="Currency [0] 6289" xfId="40083" hidden="1"/>
    <cellStyle name="Currency [0] 629" xfId="725" hidden="1"/>
    <cellStyle name="Currency [0] 629" xfId="30148" hidden="1"/>
    <cellStyle name="Currency [0] 6290" xfId="10714" hidden="1"/>
    <cellStyle name="Currency [0] 6290" xfId="40136" hidden="1"/>
    <cellStyle name="Currency [0] 6291" xfId="10542" hidden="1"/>
    <cellStyle name="Currency [0] 6291" xfId="39964" hidden="1"/>
    <cellStyle name="Currency [0] 6292" xfId="10701" hidden="1"/>
    <cellStyle name="Currency [0] 6292" xfId="40123" hidden="1"/>
    <cellStyle name="Currency [0] 6293" xfId="10718" hidden="1"/>
    <cellStyle name="Currency [0] 6293" xfId="40140" hidden="1"/>
    <cellStyle name="Currency [0] 6294" xfId="10720" hidden="1"/>
    <cellStyle name="Currency [0] 6294" xfId="40142" hidden="1"/>
    <cellStyle name="Currency [0] 6295" xfId="10601" hidden="1"/>
    <cellStyle name="Currency [0] 6295" xfId="40023" hidden="1"/>
    <cellStyle name="Currency [0] 6296" xfId="10637" hidden="1"/>
    <cellStyle name="Currency [0] 6296" xfId="40059" hidden="1"/>
    <cellStyle name="Currency [0] 6297" xfId="10706" hidden="1"/>
    <cellStyle name="Currency [0] 6297" xfId="40128" hidden="1"/>
    <cellStyle name="Currency [0] 6298" xfId="10694" hidden="1"/>
    <cellStyle name="Currency [0] 6298" xfId="40116" hidden="1"/>
    <cellStyle name="Currency [0] 6299" xfId="10711" hidden="1"/>
    <cellStyle name="Currency [0] 6299" xfId="40133" hidden="1"/>
    <cellStyle name="Currency [0] 63" xfId="99" hidden="1"/>
    <cellStyle name="Currency [0] 63" xfId="29522" hidden="1"/>
    <cellStyle name="Currency [0] 630" xfId="729" hidden="1"/>
    <cellStyle name="Currency [0] 630" xfId="30152" hidden="1"/>
    <cellStyle name="Currency [0] 6300" xfId="10722" hidden="1"/>
    <cellStyle name="Currency [0] 6300" xfId="40144" hidden="1"/>
    <cellStyle name="Currency [0] 6301" xfId="10570" hidden="1"/>
    <cellStyle name="Currency [0] 6301" xfId="39992" hidden="1"/>
    <cellStyle name="Currency [0] 6302" xfId="10634" hidden="1"/>
    <cellStyle name="Currency [0] 6302" xfId="40056" hidden="1"/>
    <cellStyle name="Currency [0] 6303" xfId="10726" hidden="1"/>
    <cellStyle name="Currency [0] 6303" xfId="40148" hidden="1"/>
    <cellStyle name="Currency [0] 6304" xfId="10728" hidden="1"/>
    <cellStyle name="Currency [0] 6304" xfId="40150" hidden="1"/>
    <cellStyle name="Currency [0] 6305" xfId="10683" hidden="1"/>
    <cellStyle name="Currency [0] 6305" xfId="40105" hidden="1"/>
    <cellStyle name="Currency [0] 6306" xfId="10695" hidden="1"/>
    <cellStyle name="Currency [0] 6306" xfId="40117" hidden="1"/>
    <cellStyle name="Currency [0] 6307" xfId="10723" hidden="1"/>
    <cellStyle name="Currency [0] 6307" xfId="40145" hidden="1"/>
    <cellStyle name="Currency [0] 6308" xfId="10696" hidden="1"/>
    <cellStyle name="Currency [0] 6308" xfId="40118" hidden="1"/>
    <cellStyle name="Currency [0] 6309" xfId="10729" hidden="1"/>
    <cellStyle name="Currency [0] 6309" xfId="40151" hidden="1"/>
    <cellStyle name="Currency [0] 631" xfId="724" hidden="1"/>
    <cellStyle name="Currency [0] 631" xfId="30147" hidden="1"/>
    <cellStyle name="Currency [0] 6310" xfId="10731" hidden="1"/>
    <cellStyle name="Currency [0] 6310" xfId="40153" hidden="1"/>
    <cellStyle name="Currency [0] 6311" xfId="10724" hidden="1"/>
    <cellStyle name="Currency [0] 6311" xfId="40146" hidden="1"/>
    <cellStyle name="Currency [0] 6312" xfId="10670" hidden="1"/>
    <cellStyle name="Currency [0] 6312" xfId="40092" hidden="1"/>
    <cellStyle name="Currency [0] 6313" xfId="10733" hidden="1"/>
    <cellStyle name="Currency [0] 6313" xfId="40155" hidden="1"/>
    <cellStyle name="Currency [0] 6314" xfId="10735" hidden="1"/>
    <cellStyle name="Currency [0] 6314" xfId="40157" hidden="1"/>
    <cellStyle name="Currency [0] 6315" xfId="10247" hidden="1"/>
    <cellStyle name="Currency [0] 6315" xfId="39669" hidden="1"/>
    <cellStyle name="Currency [0] 6316" xfId="10225" hidden="1"/>
    <cellStyle name="Currency [0] 6316" xfId="39647" hidden="1"/>
    <cellStyle name="Currency [0] 6317" xfId="10741" hidden="1"/>
    <cellStyle name="Currency [0] 6317" xfId="40163" hidden="1"/>
    <cellStyle name="Currency [0] 6318" xfId="10747" hidden="1"/>
    <cellStyle name="Currency [0] 6318" xfId="40169" hidden="1"/>
    <cellStyle name="Currency [0] 6319" xfId="10749" hidden="1"/>
    <cellStyle name="Currency [0] 6319" xfId="40171" hidden="1"/>
    <cellStyle name="Currency [0] 632" xfId="747" hidden="1"/>
    <cellStyle name="Currency [0] 632" xfId="30170" hidden="1"/>
    <cellStyle name="Currency [0] 6320" xfId="10242" hidden="1"/>
    <cellStyle name="Currency [0] 6320" xfId="39664" hidden="1"/>
    <cellStyle name="Currency [0] 6321" xfId="10743" hidden="1"/>
    <cellStyle name="Currency [0] 6321" xfId="40165" hidden="1"/>
    <cellStyle name="Currency [0] 6322" xfId="10751" hidden="1"/>
    <cellStyle name="Currency [0] 6322" xfId="40173" hidden="1"/>
    <cellStyle name="Currency [0] 6323" xfId="10753" hidden="1"/>
    <cellStyle name="Currency [0] 6323" xfId="40175" hidden="1"/>
    <cellStyle name="Currency [0] 6324" xfId="10742" hidden="1"/>
    <cellStyle name="Currency [0] 6324" xfId="40164" hidden="1"/>
    <cellStyle name="Currency [0] 6325" xfId="10248" hidden="1"/>
    <cellStyle name="Currency [0] 6325" xfId="39670" hidden="1"/>
    <cellStyle name="Currency [0] 6326" xfId="10764" hidden="1"/>
    <cellStyle name="Currency [0] 6326" xfId="40186" hidden="1"/>
    <cellStyle name="Currency [0] 6327" xfId="10773" hidden="1"/>
    <cellStyle name="Currency [0] 6327" xfId="40195" hidden="1"/>
    <cellStyle name="Currency [0] 6328" xfId="10784" hidden="1"/>
    <cellStyle name="Currency [0] 6328" xfId="40206" hidden="1"/>
    <cellStyle name="Currency [0] 6329" xfId="10790" hidden="1"/>
    <cellStyle name="Currency [0] 6329" xfId="40212" hidden="1"/>
    <cellStyle name="Currency [0] 633" xfId="753" hidden="1"/>
    <cellStyle name="Currency [0] 633" xfId="30176" hidden="1"/>
    <cellStyle name="Currency [0] 6330" xfId="10762" hidden="1"/>
    <cellStyle name="Currency [0] 6330" xfId="40184" hidden="1"/>
    <cellStyle name="Currency [0] 6331" xfId="10780" hidden="1"/>
    <cellStyle name="Currency [0] 6331" xfId="40202" hidden="1"/>
    <cellStyle name="Currency [0] 6332" xfId="10802" hidden="1"/>
    <cellStyle name="Currency [0] 6332" xfId="40224" hidden="1"/>
    <cellStyle name="Currency [0] 6333" xfId="10804" hidden="1"/>
    <cellStyle name="Currency [0] 6333" xfId="40226" hidden="1"/>
    <cellStyle name="Currency [0] 6334" xfId="10738" hidden="1"/>
    <cellStyle name="Currency [0] 6334" xfId="40160" hidden="1"/>
    <cellStyle name="Currency [0] 6335" xfId="10252" hidden="1"/>
    <cellStyle name="Currency [0] 6335" xfId="39674" hidden="1"/>
    <cellStyle name="Currency [0] 6336" xfId="10776" hidden="1"/>
    <cellStyle name="Currency [0] 6336" xfId="40198" hidden="1"/>
    <cellStyle name="Currency [0] 6337" xfId="10268" hidden="1"/>
    <cellStyle name="Currency [0] 6337" xfId="39690" hidden="1"/>
    <cellStyle name="Currency [0] 6338" xfId="10765" hidden="1"/>
    <cellStyle name="Currency [0] 6338" xfId="40187" hidden="1"/>
    <cellStyle name="Currency [0] 6339" xfId="10809" hidden="1"/>
    <cellStyle name="Currency [0] 6339" xfId="40231" hidden="1"/>
    <cellStyle name="Currency [0] 634" xfId="715" hidden="1"/>
    <cellStyle name="Currency [0] 634" xfId="30138" hidden="1"/>
    <cellStyle name="Currency [0] 6340" xfId="10777" hidden="1"/>
    <cellStyle name="Currency [0] 6340" xfId="40199" hidden="1"/>
    <cellStyle name="Currency [0] 6341" xfId="10785" hidden="1"/>
    <cellStyle name="Currency [0] 6341" xfId="40207" hidden="1"/>
    <cellStyle name="Currency [0] 6342" xfId="10821" hidden="1"/>
    <cellStyle name="Currency [0] 6342" xfId="40243" hidden="1"/>
    <cellStyle name="Currency [0] 6343" xfId="10823" hidden="1"/>
    <cellStyle name="Currency [0] 6343" xfId="40245" hidden="1"/>
    <cellStyle name="Currency [0] 6344" xfId="10779" hidden="1"/>
    <cellStyle name="Currency [0] 6344" xfId="40201" hidden="1"/>
    <cellStyle name="Currency [0] 6345" xfId="10792" hidden="1"/>
    <cellStyle name="Currency [0] 6345" xfId="40214" hidden="1"/>
    <cellStyle name="Currency [0] 6346" xfId="10797" hidden="1"/>
    <cellStyle name="Currency [0] 6346" xfId="40219" hidden="1"/>
    <cellStyle name="Currency [0] 6347" xfId="10791" hidden="1"/>
    <cellStyle name="Currency [0] 6347" xfId="40213" hidden="1"/>
    <cellStyle name="Currency [0] 6348" xfId="10839" hidden="1"/>
    <cellStyle name="Currency [0] 6348" xfId="40261" hidden="1"/>
    <cellStyle name="Currency [0] 6349" xfId="10847" hidden="1"/>
    <cellStyle name="Currency [0] 6349" xfId="40269" hidden="1"/>
    <cellStyle name="Currency [0] 635" xfId="745" hidden="1"/>
    <cellStyle name="Currency [0] 635" xfId="30168" hidden="1"/>
    <cellStyle name="Currency [0] 6350" xfId="10775" hidden="1"/>
    <cellStyle name="Currency [0] 6350" xfId="40197" hidden="1"/>
    <cellStyle name="Currency [0] 6351" xfId="10833" hidden="1"/>
    <cellStyle name="Currency [0] 6351" xfId="40255" hidden="1"/>
    <cellStyle name="Currency [0] 6352" xfId="10856" hidden="1"/>
    <cellStyle name="Currency [0] 6352" xfId="40278" hidden="1"/>
    <cellStyle name="Currency [0] 6353" xfId="10858" hidden="1"/>
    <cellStyle name="Currency [0] 6353" xfId="40280" hidden="1"/>
    <cellStyle name="Currency [0] 6354" xfId="10758" hidden="1"/>
    <cellStyle name="Currency [0] 6354" xfId="40180" hidden="1"/>
    <cellStyle name="Currency [0] 6355" xfId="10768" hidden="1"/>
    <cellStyle name="Currency [0] 6355" xfId="40190" hidden="1"/>
    <cellStyle name="Currency [0] 6356" xfId="10830" hidden="1"/>
    <cellStyle name="Currency [0] 6356" xfId="40252" hidden="1"/>
    <cellStyle name="Currency [0] 6357" xfId="10795" hidden="1"/>
    <cellStyle name="Currency [0] 6357" xfId="40217" hidden="1"/>
    <cellStyle name="Currency [0] 6358" xfId="10745" hidden="1"/>
    <cellStyle name="Currency [0] 6358" xfId="40167" hidden="1"/>
    <cellStyle name="Currency [0] 6359" xfId="10866" hidden="1"/>
    <cellStyle name="Currency [0] 6359" xfId="40288" hidden="1"/>
    <cellStyle name="Currency [0] 636" xfId="757" hidden="1"/>
    <cellStyle name="Currency [0] 636" xfId="30180" hidden="1"/>
    <cellStyle name="Currency [0] 6360" xfId="10831" hidden="1"/>
    <cellStyle name="Currency [0] 6360" xfId="40253" hidden="1"/>
    <cellStyle name="Currency [0] 6361" xfId="10842" hidden="1"/>
    <cellStyle name="Currency [0] 6361" xfId="40264" hidden="1"/>
    <cellStyle name="Currency [0] 6362" xfId="10874" hidden="1"/>
    <cellStyle name="Currency [0] 6362" xfId="40296" hidden="1"/>
    <cellStyle name="Currency [0] 6363" xfId="10876" hidden="1"/>
    <cellStyle name="Currency [0] 6363" xfId="40298" hidden="1"/>
    <cellStyle name="Currency [0] 6364" xfId="10828" hidden="1"/>
    <cellStyle name="Currency [0] 6364" xfId="40250" hidden="1"/>
    <cellStyle name="Currency [0] 6365" xfId="10827" hidden="1"/>
    <cellStyle name="Currency [0] 6365" xfId="40249" hidden="1"/>
    <cellStyle name="Currency [0] 6366" xfId="10817" hidden="1"/>
    <cellStyle name="Currency [0] 6366" xfId="40239" hidden="1"/>
    <cellStyle name="Currency [0] 6367" xfId="10813" hidden="1"/>
    <cellStyle name="Currency [0] 6367" xfId="40235" hidden="1"/>
    <cellStyle name="Currency [0] 6368" xfId="10815" hidden="1"/>
    <cellStyle name="Currency [0] 6368" xfId="40237" hidden="1"/>
    <cellStyle name="Currency [0] 6369" xfId="10883" hidden="1"/>
    <cellStyle name="Currency [0] 6369" xfId="40305" hidden="1"/>
    <cellStyle name="Currency [0] 637" xfId="758" hidden="1"/>
    <cellStyle name="Currency [0] 637" xfId="30181" hidden="1"/>
    <cellStyle name="Currency [0] 6370" xfId="10254" hidden="1"/>
    <cellStyle name="Currency [0] 6370" xfId="39676" hidden="1"/>
    <cellStyle name="Currency [0] 6371" xfId="10861" hidden="1"/>
    <cellStyle name="Currency [0] 6371" xfId="40283" hidden="1"/>
    <cellStyle name="Currency [0] 6372" xfId="10889" hidden="1"/>
    <cellStyle name="Currency [0] 6372" xfId="40311" hidden="1"/>
    <cellStyle name="Currency [0] 6373" xfId="10891" hidden="1"/>
    <cellStyle name="Currency [0] 6373" xfId="40313" hidden="1"/>
    <cellStyle name="Currency [0] 6374" xfId="10766" hidden="1"/>
    <cellStyle name="Currency [0] 6374" xfId="40188" hidden="1"/>
    <cellStyle name="Currency [0] 6375" xfId="10840" hidden="1"/>
    <cellStyle name="Currency [0] 6375" xfId="40262" hidden="1"/>
    <cellStyle name="Currency [0] 6376" xfId="10796" hidden="1"/>
    <cellStyle name="Currency [0] 6376" xfId="40218" hidden="1"/>
    <cellStyle name="Currency [0] 6377" xfId="10832" hidden="1"/>
    <cellStyle name="Currency [0] 6377" xfId="40254" hidden="1"/>
    <cellStyle name="Currency [0] 6378" xfId="10836" hidden="1"/>
    <cellStyle name="Currency [0] 6378" xfId="40258" hidden="1"/>
    <cellStyle name="Currency [0] 6379" xfId="10897" hidden="1"/>
    <cellStyle name="Currency [0] 6379" xfId="40319" hidden="1"/>
    <cellStyle name="Currency [0] 638" xfId="706" hidden="1"/>
    <cellStyle name="Currency [0] 638" xfId="30129" hidden="1"/>
    <cellStyle name="Currency [0] 6380" xfId="10241" hidden="1"/>
    <cellStyle name="Currency [0] 6380" xfId="39663" hidden="1"/>
    <cellStyle name="Currency [0] 6381" xfId="10879" hidden="1"/>
    <cellStyle name="Currency [0] 6381" xfId="40301" hidden="1"/>
    <cellStyle name="Currency [0] 6382" xfId="10902" hidden="1"/>
    <cellStyle name="Currency [0] 6382" xfId="40324" hidden="1"/>
    <cellStyle name="Currency [0] 6383" xfId="10904" hidden="1"/>
    <cellStyle name="Currency [0] 6383" xfId="40326" hidden="1"/>
    <cellStyle name="Currency [0] 6384" xfId="10760" hidden="1"/>
    <cellStyle name="Currency [0] 6384" xfId="40182" hidden="1"/>
    <cellStyle name="Currency [0] 6385" xfId="10859" hidden="1"/>
    <cellStyle name="Currency [0] 6385" xfId="40281" hidden="1"/>
    <cellStyle name="Currency [0] 6386" xfId="10826" hidden="1"/>
    <cellStyle name="Currency [0] 6386" xfId="40248" hidden="1"/>
    <cellStyle name="Currency [0] 6387" xfId="10844" hidden="1"/>
    <cellStyle name="Currency [0] 6387" xfId="40266" hidden="1"/>
    <cellStyle name="Currency [0] 6388" xfId="10841" hidden="1"/>
    <cellStyle name="Currency [0] 6388" xfId="40263" hidden="1"/>
    <cellStyle name="Currency [0] 6389" xfId="10908" hidden="1"/>
    <cellStyle name="Currency [0] 6389" xfId="40330" hidden="1"/>
    <cellStyle name="Currency [0] 639" xfId="713" hidden="1"/>
    <cellStyle name="Currency [0] 639" xfId="30136" hidden="1"/>
    <cellStyle name="Currency [0] 6390" xfId="10793" hidden="1"/>
    <cellStyle name="Currency [0] 6390" xfId="40215" hidden="1"/>
    <cellStyle name="Currency [0] 6391" xfId="10893" hidden="1"/>
    <cellStyle name="Currency [0] 6391" xfId="40315" hidden="1"/>
    <cellStyle name="Currency [0] 6392" xfId="10915" hidden="1"/>
    <cellStyle name="Currency [0] 6392" xfId="40337" hidden="1"/>
    <cellStyle name="Currency [0] 6393" xfId="10917" hidden="1"/>
    <cellStyle name="Currency [0] 6393" xfId="40339" hidden="1"/>
    <cellStyle name="Currency [0] 6394" xfId="10845" hidden="1"/>
    <cellStyle name="Currency [0] 6394" xfId="40267" hidden="1"/>
    <cellStyle name="Currency [0] 6395" xfId="10877" hidden="1"/>
    <cellStyle name="Currency [0] 6395" xfId="40299" hidden="1"/>
    <cellStyle name="Currency [0] 6396" xfId="10220" hidden="1"/>
    <cellStyle name="Currency [0] 6396" xfId="39642" hidden="1"/>
    <cellStyle name="Currency [0] 6397" xfId="10863" hidden="1"/>
    <cellStyle name="Currency [0] 6397" xfId="40285" hidden="1"/>
    <cellStyle name="Currency [0] 6398" xfId="10860" hidden="1"/>
    <cellStyle name="Currency [0] 6398" xfId="40282" hidden="1"/>
    <cellStyle name="Currency [0] 6399" xfId="10921" hidden="1"/>
    <cellStyle name="Currency [0] 6399" xfId="40343" hidden="1"/>
    <cellStyle name="Currency [0] 64" xfId="115" hidden="1"/>
    <cellStyle name="Currency [0] 64" xfId="29538" hidden="1"/>
    <cellStyle name="Currency [0] 640" xfId="742" hidden="1"/>
    <cellStyle name="Currency [0] 640" xfId="30165" hidden="1"/>
    <cellStyle name="Currency [0] 6400" xfId="10756" hidden="1"/>
    <cellStyle name="Currency [0] 6400" xfId="40178" hidden="1"/>
    <cellStyle name="Currency [0] 6401" xfId="10905" hidden="1"/>
    <cellStyle name="Currency [0] 6401" xfId="40327" hidden="1"/>
    <cellStyle name="Currency [0] 6402" xfId="10925" hidden="1"/>
    <cellStyle name="Currency [0] 6402" xfId="40347" hidden="1"/>
    <cellStyle name="Currency [0] 6403" xfId="10927" hidden="1"/>
    <cellStyle name="Currency [0] 6403" xfId="40349" hidden="1"/>
    <cellStyle name="Currency [0] 6404" xfId="10864" hidden="1"/>
    <cellStyle name="Currency [0] 6404" xfId="40286" hidden="1"/>
    <cellStyle name="Currency [0] 6405" xfId="10892" hidden="1"/>
    <cellStyle name="Currency [0] 6405" xfId="40314" hidden="1"/>
    <cellStyle name="Currency [0] 6406" xfId="10852" hidden="1"/>
    <cellStyle name="Currency [0] 6406" xfId="40274" hidden="1"/>
    <cellStyle name="Currency [0] 6407" xfId="10881" hidden="1"/>
    <cellStyle name="Currency [0] 6407" xfId="40303" hidden="1"/>
    <cellStyle name="Currency [0] 6408" xfId="10878" hidden="1"/>
    <cellStyle name="Currency [0] 6408" xfId="40300" hidden="1"/>
    <cellStyle name="Currency [0] 6409" xfId="10931" hidden="1"/>
    <cellStyle name="Currency [0] 6409" xfId="40353" hidden="1"/>
    <cellStyle name="Currency [0] 641" xfId="727" hidden="1"/>
    <cellStyle name="Currency [0] 641" xfId="30150" hidden="1"/>
    <cellStyle name="Currency [0] 6410" xfId="10759" hidden="1"/>
    <cellStyle name="Currency [0] 6410" xfId="40181" hidden="1"/>
    <cellStyle name="Currency [0] 6411" xfId="10918" hidden="1"/>
    <cellStyle name="Currency [0] 6411" xfId="40340" hidden="1"/>
    <cellStyle name="Currency [0] 6412" xfId="10935" hidden="1"/>
    <cellStyle name="Currency [0] 6412" xfId="40357" hidden="1"/>
    <cellStyle name="Currency [0] 6413" xfId="10937" hidden="1"/>
    <cellStyle name="Currency [0] 6413" xfId="40359" hidden="1"/>
    <cellStyle name="Currency [0] 6414" xfId="10818" hidden="1"/>
    <cellStyle name="Currency [0] 6414" xfId="40240" hidden="1"/>
    <cellStyle name="Currency [0] 6415" xfId="10854" hidden="1"/>
    <cellStyle name="Currency [0] 6415" xfId="40276" hidden="1"/>
    <cellStyle name="Currency [0] 6416" xfId="10923" hidden="1"/>
    <cellStyle name="Currency [0] 6416" xfId="40345" hidden="1"/>
    <cellStyle name="Currency [0] 6417" xfId="10911" hidden="1"/>
    <cellStyle name="Currency [0] 6417" xfId="40333" hidden="1"/>
    <cellStyle name="Currency [0] 6418" xfId="10928" hidden="1"/>
    <cellStyle name="Currency [0] 6418" xfId="40350" hidden="1"/>
    <cellStyle name="Currency [0] 6419" xfId="10939" hidden="1"/>
    <cellStyle name="Currency [0] 6419" xfId="40361" hidden="1"/>
    <cellStyle name="Currency [0] 642" xfId="699" hidden="1"/>
    <cellStyle name="Currency [0] 642" xfId="30122" hidden="1"/>
    <cellStyle name="Currency [0] 6420" xfId="10787" hidden="1"/>
    <cellStyle name="Currency [0] 6420" xfId="40209" hidden="1"/>
    <cellStyle name="Currency [0] 6421" xfId="10851" hidden="1"/>
    <cellStyle name="Currency [0] 6421" xfId="40273" hidden="1"/>
    <cellStyle name="Currency [0] 6422" xfId="10943" hidden="1"/>
    <cellStyle name="Currency [0] 6422" xfId="40365" hidden="1"/>
    <cellStyle name="Currency [0] 6423" xfId="10945" hidden="1"/>
    <cellStyle name="Currency [0] 6423" xfId="40367" hidden="1"/>
    <cellStyle name="Currency [0] 6424" xfId="10900" hidden="1"/>
    <cellStyle name="Currency [0] 6424" xfId="40322" hidden="1"/>
    <cellStyle name="Currency [0] 6425" xfId="10912" hidden="1"/>
    <cellStyle name="Currency [0] 6425" xfId="40334" hidden="1"/>
    <cellStyle name="Currency [0] 6426" xfId="10940" hidden="1"/>
    <cellStyle name="Currency [0] 6426" xfId="40362" hidden="1"/>
    <cellStyle name="Currency [0] 6427" xfId="10913" hidden="1"/>
    <cellStyle name="Currency [0] 6427" xfId="40335" hidden="1"/>
    <cellStyle name="Currency [0] 6428" xfId="10946" hidden="1"/>
    <cellStyle name="Currency [0] 6428" xfId="40368" hidden="1"/>
    <cellStyle name="Currency [0] 6429" xfId="10948" hidden="1"/>
    <cellStyle name="Currency [0] 6429" xfId="40370" hidden="1"/>
    <cellStyle name="Currency [0] 643" xfId="764" hidden="1"/>
    <cellStyle name="Currency [0] 643" xfId="30187" hidden="1"/>
    <cellStyle name="Currency [0] 6430" xfId="10941" hidden="1"/>
    <cellStyle name="Currency [0] 6430" xfId="40363" hidden="1"/>
    <cellStyle name="Currency [0] 6431" xfId="10887" hidden="1"/>
    <cellStyle name="Currency [0] 6431" xfId="40309" hidden="1"/>
    <cellStyle name="Currency [0] 6432" xfId="10950" hidden="1"/>
    <cellStyle name="Currency [0] 6432" xfId="40372" hidden="1"/>
    <cellStyle name="Currency [0] 6433" xfId="10952" hidden="1"/>
    <cellStyle name="Currency [0] 6433" xfId="40374" hidden="1"/>
    <cellStyle name="Currency [0] 6434" xfId="10314" hidden="1"/>
    <cellStyle name="Currency [0] 6434" xfId="39736" hidden="1"/>
    <cellStyle name="Currency [0] 6435" xfId="10255" hidden="1"/>
    <cellStyle name="Currency [0] 6435" xfId="39677" hidden="1"/>
    <cellStyle name="Currency [0] 6436" xfId="10958" hidden="1"/>
    <cellStyle name="Currency [0] 6436" xfId="40380" hidden="1"/>
    <cellStyle name="Currency [0] 6437" xfId="10964" hidden="1"/>
    <cellStyle name="Currency [0] 6437" xfId="40386" hidden="1"/>
    <cellStyle name="Currency [0] 6438" xfId="10966" hidden="1"/>
    <cellStyle name="Currency [0] 6438" xfId="40388" hidden="1"/>
    <cellStyle name="Currency [0] 6439" xfId="10245" hidden="1"/>
    <cellStyle name="Currency [0] 6439" xfId="39667" hidden="1"/>
    <cellStyle name="Currency [0] 644" xfId="743" hidden="1"/>
    <cellStyle name="Currency [0] 644" xfId="30166" hidden="1"/>
    <cellStyle name="Currency [0] 6440" xfId="10960" hidden="1"/>
    <cellStyle name="Currency [0] 6440" xfId="40382" hidden="1"/>
    <cellStyle name="Currency [0] 6441" xfId="10968" hidden="1"/>
    <cellStyle name="Currency [0] 6441" xfId="40390" hidden="1"/>
    <cellStyle name="Currency [0] 6442" xfId="10970" hidden="1"/>
    <cellStyle name="Currency [0] 6442" xfId="40392" hidden="1"/>
    <cellStyle name="Currency [0] 6443" xfId="10959" hidden="1"/>
    <cellStyle name="Currency [0] 6443" xfId="40381" hidden="1"/>
    <cellStyle name="Currency [0] 6444" xfId="10290" hidden="1"/>
    <cellStyle name="Currency [0] 6444" xfId="39712" hidden="1"/>
    <cellStyle name="Currency [0] 6445" xfId="10981" hidden="1"/>
    <cellStyle name="Currency [0] 6445" xfId="40403" hidden="1"/>
    <cellStyle name="Currency [0] 6446" xfId="10990" hidden="1"/>
    <cellStyle name="Currency [0] 6446" xfId="40412" hidden="1"/>
    <cellStyle name="Currency [0] 6447" xfId="11001" hidden="1"/>
    <cellStyle name="Currency [0] 6447" xfId="40423" hidden="1"/>
    <cellStyle name="Currency [0] 6448" xfId="11007" hidden="1"/>
    <cellStyle name="Currency [0] 6448" xfId="40429" hidden="1"/>
    <cellStyle name="Currency [0] 6449" xfId="10979" hidden="1"/>
    <cellStyle name="Currency [0] 6449" xfId="40401" hidden="1"/>
    <cellStyle name="Currency [0] 645" xfId="750" hidden="1"/>
    <cellStyle name="Currency [0] 645" xfId="30173" hidden="1"/>
    <cellStyle name="Currency [0] 6450" xfId="10997" hidden="1"/>
    <cellStyle name="Currency [0] 6450" xfId="40419" hidden="1"/>
    <cellStyle name="Currency [0] 6451" xfId="11019" hidden="1"/>
    <cellStyle name="Currency [0] 6451" xfId="40441" hidden="1"/>
    <cellStyle name="Currency [0] 6452" xfId="11021" hidden="1"/>
    <cellStyle name="Currency [0] 6452" xfId="40443" hidden="1"/>
    <cellStyle name="Currency [0] 6453" xfId="10955" hidden="1"/>
    <cellStyle name="Currency [0] 6453" xfId="40377" hidden="1"/>
    <cellStyle name="Currency [0] 6454" xfId="10244" hidden="1"/>
    <cellStyle name="Currency [0] 6454" xfId="39666" hidden="1"/>
    <cellStyle name="Currency [0] 6455" xfId="10993" hidden="1"/>
    <cellStyle name="Currency [0] 6455" xfId="40415" hidden="1"/>
    <cellStyle name="Currency [0] 6456" xfId="10223" hidden="1"/>
    <cellStyle name="Currency [0] 6456" xfId="39645" hidden="1"/>
    <cellStyle name="Currency [0] 6457" xfId="10982" hidden="1"/>
    <cellStyle name="Currency [0] 6457" xfId="40404" hidden="1"/>
    <cellStyle name="Currency [0] 6458" xfId="11026" hidden="1"/>
    <cellStyle name="Currency [0] 6458" xfId="40448" hidden="1"/>
    <cellStyle name="Currency [0] 6459" xfId="10994" hidden="1"/>
    <cellStyle name="Currency [0] 6459" xfId="40416" hidden="1"/>
    <cellStyle name="Currency [0] 646" xfId="765" hidden="1"/>
    <cellStyle name="Currency [0] 646" xfId="30188" hidden="1"/>
    <cellStyle name="Currency [0] 6460" xfId="11002" hidden="1"/>
    <cellStyle name="Currency [0] 6460" xfId="40424" hidden="1"/>
    <cellStyle name="Currency [0] 6461" xfId="11038" hidden="1"/>
    <cellStyle name="Currency [0] 6461" xfId="40460" hidden="1"/>
    <cellStyle name="Currency [0] 6462" xfId="11040" hidden="1"/>
    <cellStyle name="Currency [0] 6462" xfId="40462" hidden="1"/>
    <cellStyle name="Currency [0] 6463" xfId="10996" hidden="1"/>
    <cellStyle name="Currency [0] 6463" xfId="40418" hidden="1"/>
    <cellStyle name="Currency [0] 6464" xfId="11009" hidden="1"/>
    <cellStyle name="Currency [0] 6464" xfId="40431" hidden="1"/>
    <cellStyle name="Currency [0] 6465" xfId="11014" hidden="1"/>
    <cellStyle name="Currency [0] 6465" xfId="40436" hidden="1"/>
    <cellStyle name="Currency [0] 6466" xfId="11008" hidden="1"/>
    <cellStyle name="Currency [0] 6466" xfId="40430" hidden="1"/>
    <cellStyle name="Currency [0] 6467" xfId="11056" hidden="1"/>
    <cellStyle name="Currency [0] 6467" xfId="40478" hidden="1"/>
    <cellStyle name="Currency [0] 6468" xfId="11064" hidden="1"/>
    <cellStyle name="Currency [0] 6468" xfId="40486" hidden="1"/>
    <cellStyle name="Currency [0] 6469" xfId="10992" hidden="1"/>
    <cellStyle name="Currency [0] 6469" xfId="40414" hidden="1"/>
    <cellStyle name="Currency [0] 647" xfId="766" hidden="1"/>
    <cellStyle name="Currency [0] 647" xfId="30189" hidden="1"/>
    <cellStyle name="Currency [0] 6470" xfId="11050" hidden="1"/>
    <cellStyle name="Currency [0] 6470" xfId="40472" hidden="1"/>
    <cellStyle name="Currency [0] 6471" xfId="11073" hidden="1"/>
    <cellStyle name="Currency [0] 6471" xfId="40495" hidden="1"/>
    <cellStyle name="Currency [0] 6472" xfId="11075" hidden="1"/>
    <cellStyle name="Currency [0] 6472" xfId="40497" hidden="1"/>
    <cellStyle name="Currency [0] 6473" xfId="10975" hidden="1"/>
    <cellStyle name="Currency [0] 6473" xfId="40397" hidden="1"/>
    <cellStyle name="Currency [0] 6474" xfId="10985" hidden="1"/>
    <cellStyle name="Currency [0] 6474" xfId="40407" hidden="1"/>
    <cellStyle name="Currency [0] 6475" xfId="11047" hidden="1"/>
    <cellStyle name="Currency [0] 6475" xfId="40469" hidden="1"/>
    <cellStyle name="Currency [0] 6476" xfId="11012" hidden="1"/>
    <cellStyle name="Currency [0] 6476" xfId="40434" hidden="1"/>
    <cellStyle name="Currency [0] 6477" xfId="10962" hidden="1"/>
    <cellStyle name="Currency [0] 6477" xfId="40384" hidden="1"/>
    <cellStyle name="Currency [0] 6478" xfId="11083" hidden="1"/>
    <cellStyle name="Currency [0] 6478" xfId="40505" hidden="1"/>
    <cellStyle name="Currency [0] 6479" xfId="11048" hidden="1"/>
    <cellStyle name="Currency [0] 6479" xfId="40470" hidden="1"/>
    <cellStyle name="Currency [0] 648" xfId="741" hidden="1"/>
    <cellStyle name="Currency [0] 648" xfId="30164" hidden="1"/>
    <cellStyle name="Currency [0] 6480" xfId="11059" hidden="1"/>
    <cellStyle name="Currency [0] 6480" xfId="40481" hidden="1"/>
    <cellStyle name="Currency [0] 6481" xfId="11091" hidden="1"/>
    <cellStyle name="Currency [0] 6481" xfId="40513" hidden="1"/>
    <cellStyle name="Currency [0] 6482" xfId="11093" hidden="1"/>
    <cellStyle name="Currency [0] 6482" xfId="40515" hidden="1"/>
    <cellStyle name="Currency [0] 6483" xfId="11045" hidden="1"/>
    <cellStyle name="Currency [0] 6483" xfId="40467" hidden="1"/>
    <cellStyle name="Currency [0] 6484" xfId="11044" hidden="1"/>
    <cellStyle name="Currency [0] 6484" xfId="40466" hidden="1"/>
    <cellStyle name="Currency [0] 6485" xfId="11034" hidden="1"/>
    <cellStyle name="Currency [0] 6485" xfId="40456" hidden="1"/>
    <cellStyle name="Currency [0] 6486" xfId="11030" hidden="1"/>
    <cellStyle name="Currency [0] 6486" xfId="40452" hidden="1"/>
    <cellStyle name="Currency [0] 6487" xfId="11032" hidden="1"/>
    <cellStyle name="Currency [0] 6487" xfId="40454" hidden="1"/>
    <cellStyle name="Currency [0] 6488" xfId="11100" hidden="1"/>
    <cellStyle name="Currency [0] 6488" xfId="40522" hidden="1"/>
    <cellStyle name="Currency [0] 6489" xfId="10259" hidden="1"/>
    <cellStyle name="Currency [0] 6489" xfId="39681" hidden="1"/>
    <cellStyle name="Currency [0] 649" xfId="740" hidden="1"/>
    <cellStyle name="Currency [0] 649" xfId="30163" hidden="1"/>
    <cellStyle name="Currency [0] 6490" xfId="11078" hidden="1"/>
    <cellStyle name="Currency [0] 6490" xfId="40500" hidden="1"/>
    <cellStyle name="Currency [0] 6491" xfId="11106" hidden="1"/>
    <cellStyle name="Currency [0] 6491" xfId="40528" hidden="1"/>
    <cellStyle name="Currency [0] 6492" xfId="11108" hidden="1"/>
    <cellStyle name="Currency [0] 6492" xfId="40530" hidden="1"/>
    <cellStyle name="Currency [0] 6493" xfId="10983" hidden="1"/>
    <cellStyle name="Currency [0] 6493" xfId="40405" hidden="1"/>
    <cellStyle name="Currency [0] 6494" xfId="11057" hidden="1"/>
    <cellStyle name="Currency [0] 6494" xfId="40479" hidden="1"/>
    <cellStyle name="Currency [0] 6495" xfId="11013" hidden="1"/>
    <cellStyle name="Currency [0] 6495" xfId="40435" hidden="1"/>
    <cellStyle name="Currency [0] 6496" xfId="11049" hidden="1"/>
    <cellStyle name="Currency [0] 6496" xfId="40471" hidden="1"/>
    <cellStyle name="Currency [0] 6497" xfId="11053" hidden="1"/>
    <cellStyle name="Currency [0] 6497" xfId="40475" hidden="1"/>
    <cellStyle name="Currency [0] 6498" xfId="11114" hidden="1"/>
    <cellStyle name="Currency [0] 6498" xfId="40536" hidden="1"/>
    <cellStyle name="Currency [0] 6499" xfId="10272" hidden="1"/>
    <cellStyle name="Currency [0] 6499" xfId="39694" hidden="1"/>
    <cellStyle name="Currency [0] 65" xfId="117" hidden="1"/>
    <cellStyle name="Currency [0] 65" xfId="29540" hidden="1"/>
    <cellStyle name="Currency [0] 650" xfId="735" hidden="1"/>
    <cellStyle name="Currency [0] 650" xfId="30158" hidden="1"/>
    <cellStyle name="Currency [0] 6500" xfId="11096" hidden="1"/>
    <cellStyle name="Currency [0] 6500" xfId="40518" hidden="1"/>
    <cellStyle name="Currency [0] 6501" xfId="11119" hidden="1"/>
    <cellStyle name="Currency [0] 6501" xfId="40541" hidden="1"/>
    <cellStyle name="Currency [0] 6502" xfId="11121" hidden="1"/>
    <cellStyle name="Currency [0] 6502" xfId="40543" hidden="1"/>
    <cellStyle name="Currency [0] 6503" xfId="10977" hidden="1"/>
    <cellStyle name="Currency [0] 6503" xfId="40399" hidden="1"/>
    <cellStyle name="Currency [0] 6504" xfId="11076" hidden="1"/>
    <cellStyle name="Currency [0] 6504" xfId="40498" hidden="1"/>
    <cellStyle name="Currency [0] 6505" xfId="11043" hidden="1"/>
    <cellStyle name="Currency [0] 6505" xfId="40465" hidden="1"/>
    <cellStyle name="Currency [0] 6506" xfId="11061" hidden="1"/>
    <cellStyle name="Currency [0] 6506" xfId="40483" hidden="1"/>
    <cellStyle name="Currency [0] 6507" xfId="11058" hidden="1"/>
    <cellStyle name="Currency [0] 6507" xfId="40480" hidden="1"/>
    <cellStyle name="Currency [0] 6508" xfId="11125" hidden="1"/>
    <cellStyle name="Currency [0] 6508" xfId="40547" hidden="1"/>
    <cellStyle name="Currency [0] 6509" xfId="11010" hidden="1"/>
    <cellStyle name="Currency [0] 6509" xfId="40432" hidden="1"/>
    <cellStyle name="Currency [0] 651" xfId="733" hidden="1"/>
    <cellStyle name="Currency [0] 651" xfId="30156" hidden="1"/>
    <cellStyle name="Currency [0] 6510" xfId="11110" hidden="1"/>
    <cellStyle name="Currency [0] 6510" xfId="40532" hidden="1"/>
    <cellStyle name="Currency [0] 6511" xfId="11132" hidden="1"/>
    <cellStyle name="Currency [0] 6511" xfId="40554" hidden="1"/>
    <cellStyle name="Currency [0] 6512" xfId="11134" hidden="1"/>
    <cellStyle name="Currency [0] 6512" xfId="40556" hidden="1"/>
    <cellStyle name="Currency [0] 6513" xfId="11062" hidden="1"/>
    <cellStyle name="Currency [0] 6513" xfId="40484" hidden="1"/>
    <cellStyle name="Currency [0] 6514" xfId="11094" hidden="1"/>
    <cellStyle name="Currency [0] 6514" xfId="40516" hidden="1"/>
    <cellStyle name="Currency [0] 6515" xfId="10224" hidden="1"/>
    <cellStyle name="Currency [0] 6515" xfId="39646" hidden="1"/>
    <cellStyle name="Currency [0] 6516" xfId="11080" hidden="1"/>
    <cellStyle name="Currency [0] 6516" xfId="40502" hidden="1"/>
    <cellStyle name="Currency [0] 6517" xfId="11077" hidden="1"/>
    <cellStyle name="Currency [0] 6517" xfId="40499" hidden="1"/>
    <cellStyle name="Currency [0] 6518" xfId="11138" hidden="1"/>
    <cellStyle name="Currency [0] 6518" xfId="40560" hidden="1"/>
    <cellStyle name="Currency [0] 6519" xfId="10973" hidden="1"/>
    <cellStyle name="Currency [0] 6519" xfId="40395" hidden="1"/>
    <cellStyle name="Currency [0] 652" xfId="734" hidden="1"/>
    <cellStyle name="Currency [0] 652" xfId="30157" hidden="1"/>
    <cellStyle name="Currency [0] 6520" xfId="11122" hidden="1"/>
    <cellStyle name="Currency [0] 6520" xfId="40544" hidden="1"/>
    <cellStyle name="Currency [0] 6521" xfId="11142" hidden="1"/>
    <cellStyle name="Currency [0] 6521" xfId="40564" hidden="1"/>
    <cellStyle name="Currency [0] 6522" xfId="11144" hidden="1"/>
    <cellStyle name="Currency [0] 6522" xfId="40566" hidden="1"/>
    <cellStyle name="Currency [0] 6523" xfId="11081" hidden="1"/>
    <cellStyle name="Currency [0] 6523" xfId="40503" hidden="1"/>
    <cellStyle name="Currency [0] 6524" xfId="11109" hidden="1"/>
    <cellStyle name="Currency [0] 6524" xfId="40531" hidden="1"/>
    <cellStyle name="Currency [0] 6525" xfId="11069" hidden="1"/>
    <cellStyle name="Currency [0] 6525" xfId="40491" hidden="1"/>
    <cellStyle name="Currency [0] 6526" xfId="11098" hidden="1"/>
    <cellStyle name="Currency [0] 6526" xfId="40520" hidden="1"/>
    <cellStyle name="Currency [0] 6527" xfId="11095" hidden="1"/>
    <cellStyle name="Currency [0] 6527" xfId="40517" hidden="1"/>
    <cellStyle name="Currency [0] 6528" xfId="11148" hidden="1"/>
    <cellStyle name="Currency [0] 6528" xfId="40570" hidden="1"/>
    <cellStyle name="Currency [0] 6529" xfId="10976" hidden="1"/>
    <cellStyle name="Currency [0] 6529" xfId="40398" hidden="1"/>
    <cellStyle name="Currency [0] 653" xfId="771" hidden="1"/>
    <cellStyle name="Currency [0] 653" xfId="30194" hidden="1"/>
    <cellStyle name="Currency [0] 6530" xfId="11135" hidden="1"/>
    <cellStyle name="Currency [0] 6530" xfId="40557" hidden="1"/>
    <cellStyle name="Currency [0] 6531" xfId="11152" hidden="1"/>
    <cellStyle name="Currency [0] 6531" xfId="40574" hidden="1"/>
    <cellStyle name="Currency [0] 6532" xfId="11154" hidden="1"/>
    <cellStyle name="Currency [0] 6532" xfId="40576" hidden="1"/>
    <cellStyle name="Currency [0] 6533" xfId="11035" hidden="1"/>
    <cellStyle name="Currency [0] 6533" xfId="40457" hidden="1"/>
    <cellStyle name="Currency [0] 6534" xfId="11071" hidden="1"/>
    <cellStyle name="Currency [0] 6534" xfId="40493" hidden="1"/>
    <cellStyle name="Currency [0] 6535" xfId="11140" hidden="1"/>
    <cellStyle name="Currency [0] 6535" xfId="40562" hidden="1"/>
    <cellStyle name="Currency [0] 6536" xfId="11128" hidden="1"/>
    <cellStyle name="Currency [0] 6536" xfId="40550" hidden="1"/>
    <cellStyle name="Currency [0] 6537" xfId="11145" hidden="1"/>
    <cellStyle name="Currency [0] 6537" xfId="40567" hidden="1"/>
    <cellStyle name="Currency [0] 6538" xfId="11156" hidden="1"/>
    <cellStyle name="Currency [0] 6538" xfId="40578" hidden="1"/>
    <cellStyle name="Currency [0] 6539" xfId="11004" hidden="1"/>
    <cellStyle name="Currency [0] 6539" xfId="40426" hidden="1"/>
    <cellStyle name="Currency [0] 654" xfId="689" hidden="1"/>
    <cellStyle name="Currency [0] 654" xfId="30112" hidden="1"/>
    <cellStyle name="Currency [0] 6540" xfId="11068" hidden="1"/>
    <cellStyle name="Currency [0] 6540" xfId="40490" hidden="1"/>
    <cellStyle name="Currency [0] 6541" xfId="11160" hidden="1"/>
    <cellStyle name="Currency [0] 6541" xfId="40582" hidden="1"/>
    <cellStyle name="Currency [0] 6542" xfId="11162" hidden="1"/>
    <cellStyle name="Currency [0] 6542" xfId="40584" hidden="1"/>
    <cellStyle name="Currency [0] 6543" xfId="11117" hidden="1"/>
    <cellStyle name="Currency [0] 6543" xfId="40539" hidden="1"/>
    <cellStyle name="Currency [0] 6544" xfId="11129" hidden="1"/>
    <cellStyle name="Currency [0] 6544" xfId="40551" hidden="1"/>
    <cellStyle name="Currency [0] 6545" xfId="11157" hidden="1"/>
    <cellStyle name="Currency [0] 6545" xfId="40579" hidden="1"/>
    <cellStyle name="Currency [0] 6546" xfId="11130" hidden="1"/>
    <cellStyle name="Currency [0] 6546" xfId="40552" hidden="1"/>
    <cellStyle name="Currency [0] 6547" xfId="11163" hidden="1"/>
    <cellStyle name="Currency [0] 6547" xfId="40585" hidden="1"/>
    <cellStyle name="Currency [0] 6548" xfId="11165" hidden="1"/>
    <cellStyle name="Currency [0] 6548" xfId="40587" hidden="1"/>
    <cellStyle name="Currency [0] 6549" xfId="11158" hidden="1"/>
    <cellStyle name="Currency [0] 6549" xfId="40580" hidden="1"/>
    <cellStyle name="Currency [0] 655" xfId="761" hidden="1"/>
    <cellStyle name="Currency [0] 655" xfId="30184" hidden="1"/>
    <cellStyle name="Currency [0] 6550" xfId="11104" hidden="1"/>
    <cellStyle name="Currency [0] 6550" xfId="40526" hidden="1"/>
    <cellStyle name="Currency [0] 6551" xfId="11167" hidden="1"/>
    <cellStyle name="Currency [0] 6551" xfId="40589" hidden="1"/>
    <cellStyle name="Currency [0] 6552" xfId="11169" hidden="1"/>
    <cellStyle name="Currency [0] 6552" xfId="40591" hidden="1"/>
    <cellStyle name="Currency [0] 6553" xfId="11216" hidden="1"/>
    <cellStyle name="Currency [0] 6553" xfId="40638" hidden="1"/>
    <cellStyle name="Currency [0] 6554" xfId="11236" hidden="1"/>
    <cellStyle name="Currency [0] 6554" xfId="40658" hidden="1"/>
    <cellStyle name="Currency [0] 6555" xfId="11243" hidden="1"/>
    <cellStyle name="Currency [0] 6555" xfId="40665" hidden="1"/>
    <cellStyle name="Currency [0] 6556" xfId="11251" hidden="1"/>
    <cellStyle name="Currency [0] 6556" xfId="40673" hidden="1"/>
    <cellStyle name="Currency [0] 6557" xfId="11254" hidden="1"/>
    <cellStyle name="Currency [0] 6557" xfId="40676" hidden="1"/>
    <cellStyle name="Currency [0] 6558" xfId="11234" hidden="1"/>
    <cellStyle name="Currency [0] 6558" xfId="40656" hidden="1"/>
    <cellStyle name="Currency [0] 6559" xfId="11247" hidden="1"/>
    <cellStyle name="Currency [0] 6559" xfId="40669" hidden="1"/>
    <cellStyle name="Currency [0] 656" xfId="773" hidden="1"/>
    <cellStyle name="Currency [0] 656" xfId="30196" hidden="1"/>
    <cellStyle name="Currency [0] 6560" xfId="11256" hidden="1"/>
    <cellStyle name="Currency [0] 6560" xfId="40678" hidden="1"/>
    <cellStyle name="Currency [0] 6561" xfId="11258" hidden="1"/>
    <cellStyle name="Currency [0] 6561" xfId="40680" hidden="1"/>
    <cellStyle name="Currency [0] 6562" xfId="11244" hidden="1"/>
    <cellStyle name="Currency [0] 6562" xfId="40666" hidden="1"/>
    <cellStyle name="Currency [0] 6563" xfId="11217" hidden="1"/>
    <cellStyle name="Currency [0] 6563" xfId="40639" hidden="1"/>
    <cellStyle name="Currency [0] 6564" xfId="11269" hidden="1"/>
    <cellStyle name="Currency [0] 6564" xfId="40691" hidden="1"/>
    <cellStyle name="Currency [0] 6565" xfId="11278" hidden="1"/>
    <cellStyle name="Currency [0] 6565" xfId="40700" hidden="1"/>
    <cellStyle name="Currency [0] 6566" xfId="11289" hidden="1"/>
    <cellStyle name="Currency [0] 6566" xfId="40711" hidden="1"/>
    <cellStyle name="Currency [0] 6567" xfId="11295" hidden="1"/>
    <cellStyle name="Currency [0] 6567" xfId="40717" hidden="1"/>
    <cellStyle name="Currency [0] 6568" xfId="11267" hidden="1"/>
    <cellStyle name="Currency [0] 6568" xfId="40689" hidden="1"/>
    <cellStyle name="Currency [0] 6569" xfId="11285" hidden="1"/>
    <cellStyle name="Currency [0] 6569" xfId="40707" hidden="1"/>
    <cellStyle name="Currency [0] 657" xfId="774" hidden="1"/>
    <cellStyle name="Currency [0] 657" xfId="30197" hidden="1"/>
    <cellStyle name="Currency [0] 6570" xfId="11307" hidden="1"/>
    <cellStyle name="Currency [0] 6570" xfId="40729" hidden="1"/>
    <cellStyle name="Currency [0] 6571" xfId="11309" hidden="1"/>
    <cellStyle name="Currency [0] 6571" xfId="40731" hidden="1"/>
    <cellStyle name="Currency [0] 6572" xfId="11240" hidden="1"/>
    <cellStyle name="Currency [0] 6572" xfId="40662" hidden="1"/>
    <cellStyle name="Currency [0] 6573" xfId="11223" hidden="1"/>
    <cellStyle name="Currency [0] 6573" xfId="40645" hidden="1"/>
    <cellStyle name="Currency [0] 6574" xfId="11281" hidden="1"/>
    <cellStyle name="Currency [0] 6574" xfId="40703" hidden="1"/>
    <cellStyle name="Currency [0] 6575" xfId="11229" hidden="1"/>
    <cellStyle name="Currency [0] 6575" xfId="40651" hidden="1"/>
    <cellStyle name="Currency [0] 6576" xfId="11270" hidden="1"/>
    <cellStyle name="Currency [0] 6576" xfId="40692" hidden="1"/>
    <cellStyle name="Currency [0] 6577" xfId="11314" hidden="1"/>
    <cellStyle name="Currency [0] 6577" xfId="40736" hidden="1"/>
    <cellStyle name="Currency [0] 6578" xfId="11282" hidden="1"/>
    <cellStyle name="Currency [0] 6578" xfId="40704" hidden="1"/>
    <cellStyle name="Currency [0] 6579" xfId="11290" hidden="1"/>
    <cellStyle name="Currency [0] 6579" xfId="40712" hidden="1"/>
    <cellStyle name="Currency [0] 658" xfId="712" hidden="1"/>
    <cellStyle name="Currency [0] 658" xfId="30135" hidden="1"/>
    <cellStyle name="Currency [0] 6580" xfId="11326" hidden="1"/>
    <cellStyle name="Currency [0] 6580" xfId="40748" hidden="1"/>
    <cellStyle name="Currency [0] 6581" xfId="11328" hidden="1"/>
    <cellStyle name="Currency [0] 6581" xfId="40750" hidden="1"/>
    <cellStyle name="Currency [0] 6582" xfId="11284" hidden="1"/>
    <cellStyle name="Currency [0] 6582" xfId="40706" hidden="1"/>
    <cellStyle name="Currency [0] 6583" xfId="11297" hidden="1"/>
    <cellStyle name="Currency [0] 6583" xfId="40719" hidden="1"/>
    <cellStyle name="Currency [0] 6584" xfId="11302" hidden="1"/>
    <cellStyle name="Currency [0] 6584" xfId="40724" hidden="1"/>
    <cellStyle name="Currency [0] 6585" xfId="11296" hidden="1"/>
    <cellStyle name="Currency [0] 6585" xfId="40718" hidden="1"/>
    <cellStyle name="Currency [0] 6586" xfId="11344" hidden="1"/>
    <cellStyle name="Currency [0] 6586" xfId="40766" hidden="1"/>
    <cellStyle name="Currency [0] 6587" xfId="11352" hidden="1"/>
    <cellStyle name="Currency [0] 6587" xfId="40774" hidden="1"/>
    <cellStyle name="Currency [0] 6588" xfId="11280" hidden="1"/>
    <cellStyle name="Currency [0] 6588" xfId="40702" hidden="1"/>
    <cellStyle name="Currency [0] 6589" xfId="11338" hidden="1"/>
    <cellStyle name="Currency [0] 6589" xfId="40760" hidden="1"/>
    <cellStyle name="Currency [0] 659" xfId="748" hidden="1"/>
    <cellStyle name="Currency [0] 659" xfId="30171" hidden="1"/>
    <cellStyle name="Currency [0] 6590" xfId="11361" hidden="1"/>
    <cellStyle name="Currency [0] 6590" xfId="40783" hidden="1"/>
    <cellStyle name="Currency [0] 6591" xfId="11363" hidden="1"/>
    <cellStyle name="Currency [0] 6591" xfId="40785" hidden="1"/>
    <cellStyle name="Currency [0] 6592" xfId="11263" hidden="1"/>
    <cellStyle name="Currency [0] 6592" xfId="40685" hidden="1"/>
    <cellStyle name="Currency [0] 6593" xfId="11273" hidden="1"/>
    <cellStyle name="Currency [0] 6593" xfId="40695" hidden="1"/>
    <cellStyle name="Currency [0] 6594" xfId="11335" hidden="1"/>
    <cellStyle name="Currency [0] 6594" xfId="40757" hidden="1"/>
    <cellStyle name="Currency [0] 6595" xfId="11300" hidden="1"/>
    <cellStyle name="Currency [0] 6595" xfId="40722" hidden="1"/>
    <cellStyle name="Currency [0] 6596" xfId="11249" hidden="1"/>
    <cellStyle name="Currency [0] 6596" xfId="40671" hidden="1"/>
    <cellStyle name="Currency [0] 6597" xfId="11371" hidden="1"/>
    <cellStyle name="Currency [0] 6597" xfId="40793" hidden="1"/>
    <cellStyle name="Currency [0] 6598" xfId="11336" hidden="1"/>
    <cellStyle name="Currency [0] 6598" xfId="40758" hidden="1"/>
    <cellStyle name="Currency [0] 6599" xfId="11347" hidden="1"/>
    <cellStyle name="Currency [0] 6599" xfId="40769" hidden="1"/>
    <cellStyle name="Currency [0] 66" xfId="148" hidden="1"/>
    <cellStyle name="Currency [0] 66" xfId="29571" hidden="1"/>
    <cellStyle name="Currency [0] 660" xfId="728" hidden="1"/>
    <cellStyle name="Currency [0] 660" xfId="30151" hidden="1"/>
    <cellStyle name="Currency [0] 6600" xfId="11379" hidden="1"/>
    <cellStyle name="Currency [0] 6600" xfId="40801" hidden="1"/>
    <cellStyle name="Currency [0] 6601" xfId="11381" hidden="1"/>
    <cellStyle name="Currency [0] 6601" xfId="40803" hidden="1"/>
    <cellStyle name="Currency [0] 6602" xfId="11333" hidden="1"/>
    <cellStyle name="Currency [0] 6602" xfId="40755" hidden="1"/>
    <cellStyle name="Currency [0] 6603" xfId="11332" hidden="1"/>
    <cellStyle name="Currency [0] 6603" xfId="40754" hidden="1"/>
    <cellStyle name="Currency [0] 6604" xfId="11322" hidden="1"/>
    <cellStyle name="Currency [0] 6604" xfId="40744" hidden="1"/>
    <cellStyle name="Currency [0] 6605" xfId="11318" hidden="1"/>
    <cellStyle name="Currency [0] 6605" xfId="40740" hidden="1"/>
    <cellStyle name="Currency [0] 6606" xfId="11320" hidden="1"/>
    <cellStyle name="Currency [0] 6606" xfId="40742" hidden="1"/>
    <cellStyle name="Currency [0] 6607" xfId="11388" hidden="1"/>
    <cellStyle name="Currency [0] 6607" xfId="40810" hidden="1"/>
    <cellStyle name="Currency [0] 6608" xfId="11225" hidden="1"/>
    <cellStyle name="Currency [0] 6608" xfId="40647" hidden="1"/>
    <cellStyle name="Currency [0] 6609" xfId="11366" hidden="1"/>
    <cellStyle name="Currency [0] 6609" xfId="40788" hidden="1"/>
    <cellStyle name="Currency [0] 661" xfId="744" hidden="1"/>
    <cellStyle name="Currency [0] 661" xfId="30167" hidden="1"/>
    <cellStyle name="Currency [0] 6610" xfId="11394" hidden="1"/>
    <cellStyle name="Currency [0] 6610" xfId="40816" hidden="1"/>
    <cellStyle name="Currency [0] 6611" xfId="11396" hidden="1"/>
    <cellStyle name="Currency [0] 6611" xfId="40818" hidden="1"/>
    <cellStyle name="Currency [0] 6612" xfId="11271" hidden="1"/>
    <cellStyle name="Currency [0] 6612" xfId="40693" hidden="1"/>
    <cellStyle name="Currency [0] 6613" xfId="11345" hidden="1"/>
    <cellStyle name="Currency [0] 6613" xfId="40767" hidden="1"/>
    <cellStyle name="Currency [0] 6614" xfId="11301" hidden="1"/>
    <cellStyle name="Currency [0] 6614" xfId="40723" hidden="1"/>
    <cellStyle name="Currency [0] 6615" xfId="11337" hidden="1"/>
    <cellStyle name="Currency [0] 6615" xfId="40759" hidden="1"/>
    <cellStyle name="Currency [0] 6616" xfId="11341" hidden="1"/>
    <cellStyle name="Currency [0] 6616" xfId="40763" hidden="1"/>
    <cellStyle name="Currency [0] 6617" xfId="11402" hidden="1"/>
    <cellStyle name="Currency [0] 6617" xfId="40824" hidden="1"/>
    <cellStyle name="Currency [0] 6618" xfId="11220" hidden="1"/>
    <cellStyle name="Currency [0] 6618" xfId="40642" hidden="1"/>
    <cellStyle name="Currency [0] 6619" xfId="11384" hidden="1"/>
    <cellStyle name="Currency [0] 6619" xfId="40806" hidden="1"/>
    <cellStyle name="Currency [0] 662" xfId="746" hidden="1"/>
    <cellStyle name="Currency [0] 662" xfId="30169" hidden="1"/>
    <cellStyle name="Currency [0] 6620" xfId="11407" hidden="1"/>
    <cellStyle name="Currency [0] 6620" xfId="40829" hidden="1"/>
    <cellStyle name="Currency [0] 6621" xfId="11409" hidden="1"/>
    <cellStyle name="Currency [0] 6621" xfId="40831" hidden="1"/>
    <cellStyle name="Currency [0] 6622" xfId="11265" hidden="1"/>
    <cellStyle name="Currency [0] 6622" xfId="40687" hidden="1"/>
    <cellStyle name="Currency [0] 6623" xfId="11364" hidden="1"/>
    <cellStyle name="Currency [0] 6623" xfId="40786" hidden="1"/>
    <cellStyle name="Currency [0] 6624" xfId="11331" hidden="1"/>
    <cellStyle name="Currency [0] 6624" xfId="40753" hidden="1"/>
    <cellStyle name="Currency [0] 6625" xfId="11349" hidden="1"/>
    <cellStyle name="Currency [0] 6625" xfId="40771" hidden="1"/>
    <cellStyle name="Currency [0] 6626" xfId="11346" hidden="1"/>
    <cellStyle name="Currency [0] 6626" xfId="40768" hidden="1"/>
    <cellStyle name="Currency [0] 6627" xfId="11413" hidden="1"/>
    <cellStyle name="Currency [0] 6627" xfId="40835" hidden="1"/>
    <cellStyle name="Currency [0] 6628" xfId="11298" hidden="1"/>
    <cellStyle name="Currency [0] 6628" xfId="40720" hidden="1"/>
    <cellStyle name="Currency [0] 6629" xfId="11398" hidden="1"/>
    <cellStyle name="Currency [0] 6629" xfId="40820" hidden="1"/>
    <cellStyle name="Currency [0] 663" xfId="777" hidden="1"/>
    <cellStyle name="Currency [0] 663" xfId="30200" hidden="1"/>
    <cellStyle name="Currency [0] 6630" xfId="11420" hidden="1"/>
    <cellStyle name="Currency [0] 6630" xfId="40842" hidden="1"/>
    <cellStyle name="Currency [0] 6631" xfId="11422" hidden="1"/>
    <cellStyle name="Currency [0] 6631" xfId="40844" hidden="1"/>
    <cellStyle name="Currency [0] 6632" xfId="11350" hidden="1"/>
    <cellStyle name="Currency [0] 6632" xfId="40772" hidden="1"/>
    <cellStyle name="Currency [0] 6633" xfId="11382" hidden="1"/>
    <cellStyle name="Currency [0] 6633" xfId="40804" hidden="1"/>
    <cellStyle name="Currency [0] 6634" xfId="11237" hidden="1"/>
    <cellStyle name="Currency [0] 6634" xfId="40659" hidden="1"/>
    <cellStyle name="Currency [0] 6635" xfId="11368" hidden="1"/>
    <cellStyle name="Currency [0] 6635" xfId="40790" hidden="1"/>
    <cellStyle name="Currency [0] 6636" xfId="11365" hidden="1"/>
    <cellStyle name="Currency [0] 6636" xfId="40787" hidden="1"/>
    <cellStyle name="Currency [0] 6637" xfId="11426" hidden="1"/>
    <cellStyle name="Currency [0] 6637" xfId="40848" hidden="1"/>
    <cellStyle name="Currency [0] 6638" xfId="11261" hidden="1"/>
    <cellStyle name="Currency [0] 6638" xfId="40683" hidden="1"/>
    <cellStyle name="Currency [0] 6639" xfId="11410" hidden="1"/>
    <cellStyle name="Currency [0] 6639" xfId="40832" hidden="1"/>
    <cellStyle name="Currency [0] 664" xfId="687" hidden="1"/>
    <cellStyle name="Currency [0] 664" xfId="30110" hidden="1"/>
    <cellStyle name="Currency [0] 6640" xfId="11430" hidden="1"/>
    <cellStyle name="Currency [0] 6640" xfId="40852" hidden="1"/>
    <cellStyle name="Currency [0] 6641" xfId="11432" hidden="1"/>
    <cellStyle name="Currency [0] 6641" xfId="40854" hidden="1"/>
    <cellStyle name="Currency [0] 6642" xfId="11369" hidden="1"/>
    <cellStyle name="Currency [0] 6642" xfId="40791" hidden="1"/>
    <cellStyle name="Currency [0] 6643" xfId="11397" hidden="1"/>
    <cellStyle name="Currency [0] 6643" xfId="40819" hidden="1"/>
    <cellStyle name="Currency [0] 6644" xfId="11357" hidden="1"/>
    <cellStyle name="Currency [0] 6644" xfId="40779" hidden="1"/>
    <cellStyle name="Currency [0] 6645" xfId="11386" hidden="1"/>
    <cellStyle name="Currency [0] 6645" xfId="40808" hidden="1"/>
    <cellStyle name="Currency [0] 6646" xfId="11383" hidden="1"/>
    <cellStyle name="Currency [0] 6646" xfId="40805" hidden="1"/>
    <cellStyle name="Currency [0] 6647" xfId="11436" hidden="1"/>
    <cellStyle name="Currency [0] 6647" xfId="40858" hidden="1"/>
    <cellStyle name="Currency [0] 6648" xfId="11264" hidden="1"/>
    <cellStyle name="Currency [0] 6648" xfId="40686" hidden="1"/>
    <cellStyle name="Currency [0] 6649" xfId="11423" hidden="1"/>
    <cellStyle name="Currency [0] 6649" xfId="40845" hidden="1"/>
    <cellStyle name="Currency [0] 665" xfId="769" hidden="1"/>
    <cellStyle name="Currency [0] 665" xfId="30192" hidden="1"/>
    <cellStyle name="Currency [0] 6650" xfId="11440" hidden="1"/>
    <cellStyle name="Currency [0] 6650" xfId="40862" hidden="1"/>
    <cellStyle name="Currency [0] 6651" xfId="11442" hidden="1"/>
    <cellStyle name="Currency [0] 6651" xfId="40864" hidden="1"/>
    <cellStyle name="Currency [0] 6652" xfId="11323" hidden="1"/>
    <cellStyle name="Currency [0] 6652" xfId="40745" hidden="1"/>
    <cellStyle name="Currency [0] 6653" xfId="11359" hidden="1"/>
    <cellStyle name="Currency [0] 6653" xfId="40781" hidden="1"/>
    <cellStyle name="Currency [0] 6654" xfId="11428" hidden="1"/>
    <cellStyle name="Currency [0] 6654" xfId="40850" hidden="1"/>
    <cellStyle name="Currency [0] 6655" xfId="11416" hidden="1"/>
    <cellStyle name="Currency [0] 6655" xfId="40838" hidden="1"/>
    <cellStyle name="Currency [0] 6656" xfId="11433" hidden="1"/>
    <cellStyle name="Currency [0] 6656" xfId="40855" hidden="1"/>
    <cellStyle name="Currency [0] 6657" xfId="11444" hidden="1"/>
    <cellStyle name="Currency [0] 6657" xfId="40866" hidden="1"/>
    <cellStyle name="Currency [0] 6658" xfId="11292" hidden="1"/>
    <cellStyle name="Currency [0] 6658" xfId="40714" hidden="1"/>
    <cellStyle name="Currency [0] 6659" xfId="11356" hidden="1"/>
    <cellStyle name="Currency [0] 6659" xfId="40778" hidden="1"/>
    <cellStyle name="Currency [0] 666" xfId="779" hidden="1"/>
    <cellStyle name="Currency [0] 666" xfId="30202" hidden="1"/>
    <cellStyle name="Currency [0] 6660" xfId="11448" hidden="1"/>
    <cellStyle name="Currency [0] 6660" xfId="40870" hidden="1"/>
    <cellStyle name="Currency [0] 6661" xfId="11450" hidden="1"/>
    <cellStyle name="Currency [0] 6661" xfId="40872" hidden="1"/>
    <cellStyle name="Currency [0] 6662" xfId="11405" hidden="1"/>
    <cellStyle name="Currency [0] 6662" xfId="40827" hidden="1"/>
    <cellStyle name="Currency [0] 6663" xfId="11417" hidden="1"/>
    <cellStyle name="Currency [0] 6663" xfId="40839" hidden="1"/>
    <cellStyle name="Currency [0] 6664" xfId="11445" hidden="1"/>
    <cellStyle name="Currency [0] 6664" xfId="40867" hidden="1"/>
    <cellStyle name="Currency [0] 6665" xfId="11418" hidden="1"/>
    <cellStyle name="Currency [0] 6665" xfId="40840" hidden="1"/>
    <cellStyle name="Currency [0] 6666" xfId="11451" hidden="1"/>
    <cellStyle name="Currency [0] 6666" xfId="40873" hidden="1"/>
    <cellStyle name="Currency [0] 6667" xfId="11453" hidden="1"/>
    <cellStyle name="Currency [0] 6667" xfId="40875" hidden="1"/>
    <cellStyle name="Currency [0] 6668" xfId="11446" hidden="1"/>
    <cellStyle name="Currency [0] 6668" xfId="40868" hidden="1"/>
    <cellStyle name="Currency [0] 6669" xfId="11392" hidden="1"/>
    <cellStyle name="Currency [0] 6669" xfId="40814" hidden="1"/>
    <cellStyle name="Currency [0] 667" xfId="780" hidden="1"/>
    <cellStyle name="Currency [0] 667" xfId="30203" hidden="1"/>
    <cellStyle name="Currency [0] 6670" xfId="11455" hidden="1"/>
    <cellStyle name="Currency [0] 6670" xfId="40877" hidden="1"/>
    <cellStyle name="Currency [0] 6671" xfId="11457" hidden="1"/>
    <cellStyle name="Currency [0] 6671" xfId="40879" hidden="1"/>
    <cellStyle name="Currency [0] 6672" xfId="11517" hidden="1"/>
    <cellStyle name="Currency [0] 6672" xfId="40939" hidden="1"/>
    <cellStyle name="Currency [0] 6673" xfId="11536" hidden="1"/>
    <cellStyle name="Currency [0] 6673" xfId="40958" hidden="1"/>
    <cellStyle name="Currency [0] 6674" xfId="11543" hidden="1"/>
    <cellStyle name="Currency [0] 6674" xfId="40965" hidden="1"/>
    <cellStyle name="Currency [0] 6675" xfId="11550" hidden="1"/>
    <cellStyle name="Currency [0] 6675" xfId="40972" hidden="1"/>
    <cellStyle name="Currency [0] 6676" xfId="11555" hidden="1"/>
    <cellStyle name="Currency [0] 6676" xfId="40977" hidden="1"/>
    <cellStyle name="Currency [0] 6677" xfId="11534" hidden="1"/>
    <cellStyle name="Currency [0] 6677" xfId="40956" hidden="1"/>
    <cellStyle name="Currency [0] 6678" xfId="11545" hidden="1"/>
    <cellStyle name="Currency [0] 6678" xfId="40967" hidden="1"/>
    <cellStyle name="Currency [0] 6679" xfId="11559" hidden="1"/>
    <cellStyle name="Currency [0] 6679" xfId="40981" hidden="1"/>
    <cellStyle name="Currency [0] 668" xfId="708" hidden="1"/>
    <cellStyle name="Currency [0] 668" xfId="30131" hidden="1"/>
    <cellStyle name="Currency [0] 6680" xfId="11561" hidden="1"/>
    <cellStyle name="Currency [0] 6680" xfId="40983" hidden="1"/>
    <cellStyle name="Currency [0] 6681" xfId="11544" hidden="1"/>
    <cellStyle name="Currency [0] 6681" xfId="40966" hidden="1"/>
    <cellStyle name="Currency [0] 6682" xfId="11518" hidden="1"/>
    <cellStyle name="Currency [0] 6682" xfId="40940" hidden="1"/>
    <cellStyle name="Currency [0] 6683" xfId="11572" hidden="1"/>
    <cellStyle name="Currency [0] 6683" xfId="40994" hidden="1"/>
    <cellStyle name="Currency [0] 6684" xfId="11581" hidden="1"/>
    <cellStyle name="Currency [0] 6684" xfId="41003" hidden="1"/>
    <cellStyle name="Currency [0] 6685" xfId="11592" hidden="1"/>
    <cellStyle name="Currency [0] 6685" xfId="41014" hidden="1"/>
    <cellStyle name="Currency [0] 6686" xfId="11598" hidden="1"/>
    <cellStyle name="Currency [0] 6686" xfId="41020" hidden="1"/>
    <cellStyle name="Currency [0] 6687" xfId="11570" hidden="1"/>
    <cellStyle name="Currency [0] 6687" xfId="40992" hidden="1"/>
    <cellStyle name="Currency [0] 6688" xfId="11588" hidden="1"/>
    <cellStyle name="Currency [0] 6688" xfId="41010" hidden="1"/>
    <cellStyle name="Currency [0] 6689" xfId="11610" hidden="1"/>
    <cellStyle name="Currency [0] 6689" xfId="41032" hidden="1"/>
    <cellStyle name="Currency [0] 669" xfId="759" hidden="1"/>
    <cellStyle name="Currency [0] 669" xfId="30182" hidden="1"/>
    <cellStyle name="Currency [0] 6690" xfId="11612" hidden="1"/>
    <cellStyle name="Currency [0] 6690" xfId="41034" hidden="1"/>
    <cellStyle name="Currency [0] 6691" xfId="11540" hidden="1"/>
    <cellStyle name="Currency [0] 6691" xfId="40962" hidden="1"/>
    <cellStyle name="Currency [0] 6692" xfId="11524" hidden="1"/>
    <cellStyle name="Currency [0] 6692" xfId="40946" hidden="1"/>
    <cellStyle name="Currency [0] 6693" xfId="11584" hidden="1"/>
    <cellStyle name="Currency [0] 6693" xfId="41006" hidden="1"/>
    <cellStyle name="Currency [0] 6694" xfId="11529" hidden="1"/>
    <cellStyle name="Currency [0] 6694" xfId="40951" hidden="1"/>
    <cellStyle name="Currency [0] 6695" xfId="11573" hidden="1"/>
    <cellStyle name="Currency [0] 6695" xfId="40995" hidden="1"/>
    <cellStyle name="Currency [0] 6696" xfId="11617" hidden="1"/>
    <cellStyle name="Currency [0] 6696" xfId="41039" hidden="1"/>
    <cellStyle name="Currency [0] 6697" xfId="11585" hidden="1"/>
    <cellStyle name="Currency [0] 6697" xfId="41007" hidden="1"/>
    <cellStyle name="Currency [0] 6698" xfId="11593" hidden="1"/>
    <cellStyle name="Currency [0] 6698" xfId="41015" hidden="1"/>
    <cellStyle name="Currency [0] 6699" xfId="11629" hidden="1"/>
    <cellStyle name="Currency [0] 6699" xfId="41051" hidden="1"/>
    <cellStyle name="Currency [0] 67" xfId="60" hidden="1"/>
    <cellStyle name="Currency [0] 67" xfId="29483" hidden="1"/>
    <cellStyle name="Currency [0] 670" xfId="739" hidden="1"/>
    <cellStyle name="Currency [0] 670" xfId="30162" hidden="1"/>
    <cellStyle name="Currency [0] 6700" xfId="11631" hidden="1"/>
    <cellStyle name="Currency [0] 6700" xfId="41053" hidden="1"/>
    <cellStyle name="Currency [0] 6701" xfId="11587" hidden="1"/>
    <cellStyle name="Currency [0] 6701" xfId="41009" hidden="1"/>
    <cellStyle name="Currency [0] 6702" xfId="11600" hidden="1"/>
    <cellStyle name="Currency [0] 6702" xfId="41022" hidden="1"/>
    <cellStyle name="Currency [0] 6703" xfId="11605" hidden="1"/>
    <cellStyle name="Currency [0] 6703" xfId="41027" hidden="1"/>
    <cellStyle name="Currency [0] 6704" xfId="11599" hidden="1"/>
    <cellStyle name="Currency [0] 6704" xfId="41021" hidden="1"/>
    <cellStyle name="Currency [0] 6705" xfId="11647" hidden="1"/>
    <cellStyle name="Currency [0] 6705" xfId="41069" hidden="1"/>
    <cellStyle name="Currency [0] 6706" xfId="11655" hidden="1"/>
    <cellStyle name="Currency [0] 6706" xfId="41077" hidden="1"/>
    <cellStyle name="Currency [0] 6707" xfId="11583" hidden="1"/>
    <cellStyle name="Currency [0] 6707" xfId="41005" hidden="1"/>
    <cellStyle name="Currency [0] 6708" xfId="11641" hidden="1"/>
    <cellStyle name="Currency [0] 6708" xfId="41063" hidden="1"/>
    <cellStyle name="Currency [0] 6709" xfId="11664" hidden="1"/>
    <cellStyle name="Currency [0] 6709" xfId="41086" hidden="1"/>
    <cellStyle name="Currency [0] 671" xfId="751" hidden="1"/>
    <cellStyle name="Currency [0] 671" xfId="30174" hidden="1"/>
    <cellStyle name="Currency [0] 6710" xfId="11666" hidden="1"/>
    <cellStyle name="Currency [0] 6710" xfId="41088" hidden="1"/>
    <cellStyle name="Currency [0] 6711" xfId="11566" hidden="1"/>
    <cellStyle name="Currency [0] 6711" xfId="40988" hidden="1"/>
    <cellStyle name="Currency [0] 6712" xfId="11576" hidden="1"/>
    <cellStyle name="Currency [0] 6712" xfId="40998" hidden="1"/>
    <cellStyle name="Currency [0] 6713" xfId="11638" hidden="1"/>
    <cellStyle name="Currency [0] 6713" xfId="41060" hidden="1"/>
    <cellStyle name="Currency [0] 6714" xfId="11603" hidden="1"/>
    <cellStyle name="Currency [0] 6714" xfId="41025" hidden="1"/>
    <cellStyle name="Currency [0] 6715" xfId="11548" hidden="1"/>
    <cellStyle name="Currency [0] 6715" xfId="40970" hidden="1"/>
    <cellStyle name="Currency [0] 6716" xfId="11674" hidden="1"/>
    <cellStyle name="Currency [0] 6716" xfId="41096" hidden="1"/>
    <cellStyle name="Currency [0] 6717" xfId="11639" hidden="1"/>
    <cellStyle name="Currency [0] 6717" xfId="41061" hidden="1"/>
    <cellStyle name="Currency [0] 6718" xfId="11650" hidden="1"/>
    <cellStyle name="Currency [0] 6718" xfId="41072" hidden="1"/>
    <cellStyle name="Currency [0] 6719" xfId="11682" hidden="1"/>
    <cellStyle name="Currency [0] 6719" xfId="41104" hidden="1"/>
    <cellStyle name="Currency [0] 672" xfId="749" hidden="1"/>
    <cellStyle name="Currency [0] 672" xfId="30172" hidden="1"/>
    <cellStyle name="Currency [0] 6720" xfId="11684" hidden="1"/>
    <cellStyle name="Currency [0] 6720" xfId="41106" hidden="1"/>
    <cellStyle name="Currency [0] 6721" xfId="11636" hidden="1"/>
    <cellStyle name="Currency [0] 6721" xfId="41058" hidden="1"/>
    <cellStyle name="Currency [0] 6722" xfId="11635" hidden="1"/>
    <cellStyle name="Currency [0] 6722" xfId="41057" hidden="1"/>
    <cellStyle name="Currency [0] 6723" xfId="11625" hidden="1"/>
    <cellStyle name="Currency [0] 6723" xfId="41047" hidden="1"/>
    <cellStyle name="Currency [0] 6724" xfId="11621" hidden="1"/>
    <cellStyle name="Currency [0] 6724" xfId="41043" hidden="1"/>
    <cellStyle name="Currency [0] 6725" xfId="11623" hidden="1"/>
    <cellStyle name="Currency [0] 6725" xfId="41045" hidden="1"/>
    <cellStyle name="Currency [0] 6726" xfId="11691" hidden="1"/>
    <cellStyle name="Currency [0] 6726" xfId="41113" hidden="1"/>
    <cellStyle name="Currency [0] 6727" xfId="11526" hidden="1"/>
    <cellStyle name="Currency [0] 6727" xfId="40948" hidden="1"/>
    <cellStyle name="Currency [0] 6728" xfId="11669" hidden="1"/>
    <cellStyle name="Currency [0] 6728" xfId="41091" hidden="1"/>
    <cellStyle name="Currency [0] 6729" xfId="11697" hidden="1"/>
    <cellStyle name="Currency [0] 6729" xfId="41119" hidden="1"/>
    <cellStyle name="Currency [0] 673" xfId="782" hidden="1"/>
    <cellStyle name="Currency [0] 673" xfId="30205" hidden="1"/>
    <cellStyle name="Currency [0] 6730" xfId="11699" hidden="1"/>
    <cellStyle name="Currency [0] 6730" xfId="41121" hidden="1"/>
    <cellStyle name="Currency [0] 6731" xfId="11574" hidden="1"/>
    <cellStyle name="Currency [0] 6731" xfId="40996" hidden="1"/>
    <cellStyle name="Currency [0] 6732" xfId="11648" hidden="1"/>
    <cellStyle name="Currency [0] 6732" xfId="41070" hidden="1"/>
    <cellStyle name="Currency [0] 6733" xfId="11604" hidden="1"/>
    <cellStyle name="Currency [0] 6733" xfId="41026" hidden="1"/>
    <cellStyle name="Currency [0] 6734" xfId="11640" hidden="1"/>
    <cellStyle name="Currency [0] 6734" xfId="41062" hidden="1"/>
    <cellStyle name="Currency [0] 6735" xfId="11644" hidden="1"/>
    <cellStyle name="Currency [0] 6735" xfId="41066" hidden="1"/>
    <cellStyle name="Currency [0] 6736" xfId="11705" hidden="1"/>
    <cellStyle name="Currency [0] 6736" xfId="41127" hidden="1"/>
    <cellStyle name="Currency [0] 6737" xfId="11521" hidden="1"/>
    <cellStyle name="Currency [0] 6737" xfId="40943" hidden="1"/>
    <cellStyle name="Currency [0] 6738" xfId="11687" hidden="1"/>
    <cellStyle name="Currency [0] 6738" xfId="41109" hidden="1"/>
    <cellStyle name="Currency [0] 6739" xfId="11710" hidden="1"/>
    <cellStyle name="Currency [0] 6739" xfId="41132" hidden="1"/>
    <cellStyle name="Currency [0] 674" xfId="726" hidden="1"/>
    <cellStyle name="Currency [0] 674" xfId="30149" hidden="1"/>
    <cellStyle name="Currency [0] 6740" xfId="11712" hidden="1"/>
    <cellStyle name="Currency [0] 6740" xfId="41134" hidden="1"/>
    <cellStyle name="Currency [0] 6741" xfId="11568" hidden="1"/>
    <cellStyle name="Currency [0] 6741" xfId="40990" hidden="1"/>
    <cellStyle name="Currency [0] 6742" xfId="11667" hidden="1"/>
    <cellStyle name="Currency [0] 6742" xfId="41089" hidden="1"/>
    <cellStyle name="Currency [0] 6743" xfId="11634" hidden="1"/>
    <cellStyle name="Currency [0] 6743" xfId="41056" hidden="1"/>
    <cellStyle name="Currency [0] 6744" xfId="11652" hidden="1"/>
    <cellStyle name="Currency [0] 6744" xfId="41074" hidden="1"/>
    <cellStyle name="Currency [0] 6745" xfId="11649" hidden="1"/>
    <cellStyle name="Currency [0] 6745" xfId="41071" hidden="1"/>
    <cellStyle name="Currency [0] 6746" xfId="11716" hidden="1"/>
    <cellStyle name="Currency [0] 6746" xfId="41138" hidden="1"/>
    <cellStyle name="Currency [0] 6747" xfId="11601" hidden="1"/>
    <cellStyle name="Currency [0] 6747" xfId="41023" hidden="1"/>
    <cellStyle name="Currency [0] 6748" xfId="11701" hidden="1"/>
    <cellStyle name="Currency [0] 6748" xfId="41123" hidden="1"/>
    <cellStyle name="Currency [0] 6749" xfId="11723" hidden="1"/>
    <cellStyle name="Currency [0] 6749" xfId="41145" hidden="1"/>
    <cellStyle name="Currency [0] 675" xfId="776" hidden="1"/>
    <cellStyle name="Currency [0] 675" xfId="30199" hidden="1"/>
    <cellStyle name="Currency [0] 6750" xfId="11725" hidden="1"/>
    <cellStyle name="Currency [0] 6750" xfId="41147" hidden="1"/>
    <cellStyle name="Currency [0] 6751" xfId="11653" hidden="1"/>
    <cellStyle name="Currency [0] 6751" xfId="41075" hidden="1"/>
    <cellStyle name="Currency [0] 6752" xfId="11685" hidden="1"/>
    <cellStyle name="Currency [0] 6752" xfId="41107" hidden="1"/>
    <cellStyle name="Currency [0] 6753" xfId="11537" hidden="1"/>
    <cellStyle name="Currency [0] 6753" xfId="40959" hidden="1"/>
    <cellStyle name="Currency [0] 6754" xfId="11671" hidden="1"/>
    <cellStyle name="Currency [0] 6754" xfId="41093" hidden="1"/>
    <cellStyle name="Currency [0] 6755" xfId="11668" hidden="1"/>
    <cellStyle name="Currency [0] 6755" xfId="41090" hidden="1"/>
    <cellStyle name="Currency [0] 6756" xfId="11729" hidden="1"/>
    <cellStyle name="Currency [0] 6756" xfId="41151" hidden="1"/>
    <cellStyle name="Currency [0] 6757" xfId="11564" hidden="1"/>
    <cellStyle name="Currency [0] 6757" xfId="40986" hidden="1"/>
    <cellStyle name="Currency [0] 6758" xfId="11713" hidden="1"/>
    <cellStyle name="Currency [0] 6758" xfId="41135" hidden="1"/>
    <cellStyle name="Currency [0] 6759" xfId="11733" hidden="1"/>
    <cellStyle name="Currency [0] 6759" xfId="41155" hidden="1"/>
    <cellStyle name="Currency [0] 676" xfId="786" hidden="1"/>
    <cellStyle name="Currency [0] 676" xfId="30209" hidden="1"/>
    <cellStyle name="Currency [0] 6760" xfId="11735" hidden="1"/>
    <cellStyle name="Currency [0] 6760" xfId="41157" hidden="1"/>
    <cellStyle name="Currency [0] 6761" xfId="11672" hidden="1"/>
    <cellStyle name="Currency [0] 6761" xfId="41094" hidden="1"/>
    <cellStyle name="Currency [0] 6762" xfId="11700" hidden="1"/>
    <cellStyle name="Currency [0] 6762" xfId="41122" hidden="1"/>
    <cellStyle name="Currency [0] 6763" xfId="11660" hidden="1"/>
    <cellStyle name="Currency [0] 6763" xfId="41082" hidden="1"/>
    <cellStyle name="Currency [0] 6764" xfId="11689" hidden="1"/>
    <cellStyle name="Currency [0] 6764" xfId="41111" hidden="1"/>
    <cellStyle name="Currency [0] 6765" xfId="11686" hidden="1"/>
    <cellStyle name="Currency [0] 6765" xfId="41108" hidden="1"/>
    <cellStyle name="Currency [0] 6766" xfId="11739" hidden="1"/>
    <cellStyle name="Currency [0] 6766" xfId="41161" hidden="1"/>
    <cellStyle name="Currency [0] 6767" xfId="11567" hidden="1"/>
    <cellStyle name="Currency [0] 6767" xfId="40989" hidden="1"/>
    <cellStyle name="Currency [0] 6768" xfId="11726" hidden="1"/>
    <cellStyle name="Currency [0] 6768" xfId="41148" hidden="1"/>
    <cellStyle name="Currency [0] 6769" xfId="11743" hidden="1"/>
    <cellStyle name="Currency [0] 6769" xfId="41165" hidden="1"/>
    <cellStyle name="Currency [0] 677" xfId="787" hidden="1"/>
    <cellStyle name="Currency [0] 677" xfId="30210" hidden="1"/>
    <cellStyle name="Currency [0] 6770" xfId="11745" hidden="1"/>
    <cellStyle name="Currency [0] 6770" xfId="41167" hidden="1"/>
    <cellStyle name="Currency [0] 6771" xfId="11626" hidden="1"/>
    <cellStyle name="Currency [0] 6771" xfId="41048" hidden="1"/>
    <cellStyle name="Currency [0] 6772" xfId="11662" hidden="1"/>
    <cellStyle name="Currency [0] 6772" xfId="41084" hidden="1"/>
    <cellStyle name="Currency [0] 6773" xfId="11731" hidden="1"/>
    <cellStyle name="Currency [0] 6773" xfId="41153" hidden="1"/>
    <cellStyle name="Currency [0] 6774" xfId="11719" hidden="1"/>
    <cellStyle name="Currency [0] 6774" xfId="41141" hidden="1"/>
    <cellStyle name="Currency [0] 6775" xfId="11736" hidden="1"/>
    <cellStyle name="Currency [0] 6775" xfId="41158" hidden="1"/>
    <cellStyle name="Currency [0] 6776" xfId="11747" hidden="1"/>
    <cellStyle name="Currency [0] 6776" xfId="41169" hidden="1"/>
    <cellStyle name="Currency [0] 6777" xfId="11595" hidden="1"/>
    <cellStyle name="Currency [0] 6777" xfId="41017" hidden="1"/>
    <cellStyle name="Currency [0] 6778" xfId="11659" hidden="1"/>
    <cellStyle name="Currency [0] 6778" xfId="41081" hidden="1"/>
    <cellStyle name="Currency [0] 6779" xfId="11751" hidden="1"/>
    <cellStyle name="Currency [0] 6779" xfId="41173" hidden="1"/>
    <cellStyle name="Currency [0] 678" xfId="752" hidden="1"/>
    <cellStyle name="Currency [0] 678" xfId="30175" hidden="1"/>
    <cellStyle name="Currency [0] 6780" xfId="11753" hidden="1"/>
    <cellStyle name="Currency [0] 6780" xfId="41175" hidden="1"/>
    <cellStyle name="Currency [0] 6781" xfId="11708" hidden="1"/>
    <cellStyle name="Currency [0] 6781" xfId="41130" hidden="1"/>
    <cellStyle name="Currency [0] 6782" xfId="11720" hidden="1"/>
    <cellStyle name="Currency [0] 6782" xfId="41142" hidden="1"/>
    <cellStyle name="Currency [0] 6783" xfId="11748" hidden="1"/>
    <cellStyle name="Currency [0] 6783" xfId="41170" hidden="1"/>
    <cellStyle name="Currency [0] 6784" xfId="11721" hidden="1"/>
    <cellStyle name="Currency [0] 6784" xfId="41143" hidden="1"/>
    <cellStyle name="Currency [0] 6785" xfId="11754" hidden="1"/>
    <cellStyle name="Currency [0] 6785" xfId="41176" hidden="1"/>
    <cellStyle name="Currency [0] 6786" xfId="11756" hidden="1"/>
    <cellStyle name="Currency [0] 6786" xfId="41178" hidden="1"/>
    <cellStyle name="Currency [0] 6787" xfId="11749" hidden="1"/>
    <cellStyle name="Currency [0] 6787" xfId="41171" hidden="1"/>
    <cellStyle name="Currency [0] 6788" xfId="11695" hidden="1"/>
    <cellStyle name="Currency [0] 6788" xfId="41117" hidden="1"/>
    <cellStyle name="Currency [0] 6789" xfId="11759" hidden="1"/>
    <cellStyle name="Currency [0] 6789" xfId="41181" hidden="1"/>
    <cellStyle name="Currency [0] 679" xfId="767" hidden="1"/>
    <cellStyle name="Currency [0] 679" xfId="30190" hidden="1"/>
    <cellStyle name="Currency [0] 6790" xfId="11761" hidden="1"/>
    <cellStyle name="Currency [0] 6790" xfId="41183" hidden="1"/>
    <cellStyle name="Currency [0] 6791" xfId="11478" hidden="1"/>
    <cellStyle name="Currency [0] 6791" xfId="40900" hidden="1"/>
    <cellStyle name="Currency [0] 6792" xfId="11500" hidden="1"/>
    <cellStyle name="Currency [0] 6792" xfId="40922" hidden="1"/>
    <cellStyle name="Currency [0] 6793" xfId="11765" hidden="1"/>
    <cellStyle name="Currency [0] 6793" xfId="41187" hidden="1"/>
    <cellStyle name="Currency [0] 6794" xfId="11772" hidden="1"/>
    <cellStyle name="Currency [0] 6794" xfId="41194" hidden="1"/>
    <cellStyle name="Currency [0] 6795" xfId="11774" hidden="1"/>
    <cellStyle name="Currency [0] 6795" xfId="41196" hidden="1"/>
    <cellStyle name="Currency [0] 6796" xfId="11465" hidden="1"/>
    <cellStyle name="Currency [0] 6796" xfId="40887" hidden="1"/>
    <cellStyle name="Currency [0] 6797" xfId="11768" hidden="1"/>
    <cellStyle name="Currency [0] 6797" xfId="41190" hidden="1"/>
    <cellStyle name="Currency [0] 6798" xfId="11777" hidden="1"/>
    <cellStyle name="Currency [0] 6798" xfId="41199" hidden="1"/>
    <cellStyle name="Currency [0] 6799" xfId="11779" hidden="1"/>
    <cellStyle name="Currency [0] 6799" xfId="41201" hidden="1"/>
    <cellStyle name="Currency [0] 68" xfId="140" hidden="1"/>
    <cellStyle name="Currency [0] 68" xfId="29563" hidden="1"/>
    <cellStyle name="Currency [0] 680" xfId="694" hidden="1"/>
    <cellStyle name="Currency [0] 680" xfId="30117" hidden="1"/>
    <cellStyle name="Currency [0] 6800" xfId="11767" hidden="1"/>
    <cellStyle name="Currency [0] 6800" xfId="41189" hidden="1"/>
    <cellStyle name="Currency [0] 6801" xfId="11477" hidden="1"/>
    <cellStyle name="Currency [0] 6801" xfId="40899" hidden="1"/>
    <cellStyle name="Currency [0] 6802" xfId="11790" hidden="1"/>
    <cellStyle name="Currency [0] 6802" xfId="41212" hidden="1"/>
    <cellStyle name="Currency [0] 6803" xfId="11799" hidden="1"/>
    <cellStyle name="Currency [0] 6803" xfId="41221" hidden="1"/>
    <cellStyle name="Currency [0] 6804" xfId="11810" hidden="1"/>
    <cellStyle name="Currency [0] 6804" xfId="41232" hidden="1"/>
    <cellStyle name="Currency [0] 6805" xfId="11816" hidden="1"/>
    <cellStyle name="Currency [0] 6805" xfId="41238" hidden="1"/>
    <cellStyle name="Currency [0] 6806" xfId="11788" hidden="1"/>
    <cellStyle name="Currency [0] 6806" xfId="41210" hidden="1"/>
    <cellStyle name="Currency [0] 6807" xfId="11806" hidden="1"/>
    <cellStyle name="Currency [0] 6807" xfId="41228" hidden="1"/>
    <cellStyle name="Currency [0] 6808" xfId="11828" hidden="1"/>
    <cellStyle name="Currency [0] 6808" xfId="41250" hidden="1"/>
    <cellStyle name="Currency [0] 6809" xfId="11830" hidden="1"/>
    <cellStyle name="Currency [0] 6809" xfId="41252" hidden="1"/>
    <cellStyle name="Currency [0] 681" xfId="762" hidden="1"/>
    <cellStyle name="Currency [0] 681" xfId="30185" hidden="1"/>
    <cellStyle name="Currency [0] 6810" xfId="11762" hidden="1"/>
    <cellStyle name="Currency [0] 6810" xfId="41184" hidden="1"/>
    <cellStyle name="Currency [0] 6811" xfId="11473" hidden="1"/>
    <cellStyle name="Currency [0] 6811" xfId="40895" hidden="1"/>
    <cellStyle name="Currency [0] 6812" xfId="11802" hidden="1"/>
    <cellStyle name="Currency [0] 6812" xfId="41224" hidden="1"/>
    <cellStyle name="Currency [0] 6813" xfId="11469" hidden="1"/>
    <cellStyle name="Currency [0] 6813" xfId="40891" hidden="1"/>
    <cellStyle name="Currency [0] 6814" xfId="11791" hidden="1"/>
    <cellStyle name="Currency [0] 6814" xfId="41213" hidden="1"/>
    <cellStyle name="Currency [0] 6815" xfId="11835" hidden="1"/>
    <cellStyle name="Currency [0] 6815" xfId="41257" hidden="1"/>
    <cellStyle name="Currency [0] 6816" xfId="11803" hidden="1"/>
    <cellStyle name="Currency [0] 6816" xfId="41225" hidden="1"/>
    <cellStyle name="Currency [0] 6817" xfId="11811" hidden="1"/>
    <cellStyle name="Currency [0] 6817" xfId="41233" hidden="1"/>
    <cellStyle name="Currency [0] 6818" xfId="11847" hidden="1"/>
    <cellStyle name="Currency [0] 6818" xfId="41269" hidden="1"/>
    <cellStyle name="Currency [0] 6819" xfId="11849" hidden="1"/>
    <cellStyle name="Currency [0] 6819" xfId="41271" hidden="1"/>
    <cellStyle name="Currency [0] 682" xfId="760" hidden="1"/>
    <cellStyle name="Currency [0] 682" xfId="30183" hidden="1"/>
    <cellStyle name="Currency [0] 6820" xfId="11805" hidden="1"/>
    <cellStyle name="Currency [0] 6820" xfId="41227" hidden="1"/>
    <cellStyle name="Currency [0] 6821" xfId="11818" hidden="1"/>
    <cellStyle name="Currency [0] 6821" xfId="41240" hidden="1"/>
    <cellStyle name="Currency [0] 6822" xfId="11823" hidden="1"/>
    <cellStyle name="Currency [0] 6822" xfId="41245" hidden="1"/>
    <cellStyle name="Currency [0] 6823" xfId="11817" hidden="1"/>
    <cellStyle name="Currency [0] 6823" xfId="41239" hidden="1"/>
    <cellStyle name="Currency [0] 6824" xfId="11865" hidden="1"/>
    <cellStyle name="Currency [0] 6824" xfId="41287" hidden="1"/>
    <cellStyle name="Currency [0] 6825" xfId="11873" hidden="1"/>
    <cellStyle name="Currency [0] 6825" xfId="41295" hidden="1"/>
    <cellStyle name="Currency [0] 6826" xfId="11801" hidden="1"/>
    <cellStyle name="Currency [0] 6826" xfId="41223" hidden="1"/>
    <cellStyle name="Currency [0] 6827" xfId="11859" hidden="1"/>
    <cellStyle name="Currency [0] 6827" xfId="41281" hidden="1"/>
    <cellStyle name="Currency [0] 6828" xfId="11882" hidden="1"/>
    <cellStyle name="Currency [0] 6828" xfId="41304" hidden="1"/>
    <cellStyle name="Currency [0] 6829" xfId="11884" hidden="1"/>
    <cellStyle name="Currency [0] 6829" xfId="41306" hidden="1"/>
    <cellStyle name="Currency [0] 683" xfId="789" hidden="1"/>
    <cellStyle name="Currency [0] 683" xfId="30212" hidden="1"/>
    <cellStyle name="Currency [0] 6830" xfId="11784" hidden="1"/>
    <cellStyle name="Currency [0] 6830" xfId="41206" hidden="1"/>
    <cellStyle name="Currency [0] 6831" xfId="11794" hidden="1"/>
    <cellStyle name="Currency [0] 6831" xfId="41216" hidden="1"/>
    <cellStyle name="Currency [0] 6832" xfId="11856" hidden="1"/>
    <cellStyle name="Currency [0] 6832" xfId="41278" hidden="1"/>
    <cellStyle name="Currency [0] 6833" xfId="11821" hidden="1"/>
    <cellStyle name="Currency [0] 6833" xfId="41243" hidden="1"/>
    <cellStyle name="Currency [0] 6834" xfId="11770" hidden="1"/>
    <cellStyle name="Currency [0] 6834" xfId="41192" hidden="1"/>
    <cellStyle name="Currency [0] 6835" xfId="11892" hidden="1"/>
    <cellStyle name="Currency [0] 6835" xfId="41314" hidden="1"/>
    <cellStyle name="Currency [0] 6836" xfId="11857" hidden="1"/>
    <cellStyle name="Currency [0] 6836" xfId="41279" hidden="1"/>
    <cellStyle name="Currency [0] 6837" xfId="11868" hidden="1"/>
    <cellStyle name="Currency [0] 6837" xfId="41290" hidden="1"/>
    <cellStyle name="Currency [0] 6838" xfId="11900" hidden="1"/>
    <cellStyle name="Currency [0] 6838" xfId="41322" hidden="1"/>
    <cellStyle name="Currency [0] 6839" xfId="11902" hidden="1"/>
    <cellStyle name="Currency [0] 6839" xfId="41324" hidden="1"/>
    <cellStyle name="Currency [0] 684" xfId="705" hidden="1"/>
    <cellStyle name="Currency [0] 684" xfId="30128" hidden="1"/>
    <cellStyle name="Currency [0] 6840" xfId="11854" hidden="1"/>
    <cellStyle name="Currency [0] 6840" xfId="41276" hidden="1"/>
    <cellStyle name="Currency [0] 6841" xfId="11853" hidden="1"/>
    <cellStyle name="Currency [0] 6841" xfId="41275" hidden="1"/>
    <cellStyle name="Currency [0] 6842" xfId="11843" hidden="1"/>
    <cellStyle name="Currency [0] 6842" xfId="41265" hidden="1"/>
    <cellStyle name="Currency [0] 6843" xfId="11839" hidden="1"/>
    <cellStyle name="Currency [0] 6843" xfId="41261" hidden="1"/>
    <cellStyle name="Currency [0] 6844" xfId="11841" hidden="1"/>
    <cellStyle name="Currency [0] 6844" xfId="41263" hidden="1"/>
    <cellStyle name="Currency [0] 6845" xfId="11909" hidden="1"/>
    <cellStyle name="Currency [0] 6845" xfId="41331" hidden="1"/>
    <cellStyle name="Currency [0] 6846" xfId="11471" hidden="1"/>
    <cellStyle name="Currency [0] 6846" xfId="40893" hidden="1"/>
    <cellStyle name="Currency [0] 6847" xfId="11887" hidden="1"/>
    <cellStyle name="Currency [0] 6847" xfId="41309" hidden="1"/>
    <cellStyle name="Currency [0] 6848" xfId="11915" hidden="1"/>
    <cellStyle name="Currency [0] 6848" xfId="41337" hidden="1"/>
    <cellStyle name="Currency [0] 6849" xfId="11917" hidden="1"/>
    <cellStyle name="Currency [0] 6849" xfId="41339" hidden="1"/>
    <cellStyle name="Currency [0] 685" xfId="781" hidden="1"/>
    <cellStyle name="Currency [0] 685" xfId="30204" hidden="1"/>
    <cellStyle name="Currency [0] 6850" xfId="11792" hidden="1"/>
    <cellStyle name="Currency [0] 6850" xfId="41214" hidden="1"/>
    <cellStyle name="Currency [0] 6851" xfId="11866" hidden="1"/>
    <cellStyle name="Currency [0] 6851" xfId="41288" hidden="1"/>
    <cellStyle name="Currency [0] 6852" xfId="11822" hidden="1"/>
    <cellStyle name="Currency [0] 6852" xfId="41244" hidden="1"/>
    <cellStyle name="Currency [0] 6853" xfId="11858" hidden="1"/>
    <cellStyle name="Currency [0] 6853" xfId="41280" hidden="1"/>
    <cellStyle name="Currency [0] 6854" xfId="11862" hidden="1"/>
    <cellStyle name="Currency [0] 6854" xfId="41284" hidden="1"/>
    <cellStyle name="Currency [0] 6855" xfId="11923" hidden="1"/>
    <cellStyle name="Currency [0] 6855" xfId="41345" hidden="1"/>
    <cellStyle name="Currency [0] 6856" xfId="11506" hidden="1"/>
    <cellStyle name="Currency [0] 6856" xfId="40928" hidden="1"/>
    <cellStyle name="Currency [0] 6857" xfId="11905" hidden="1"/>
    <cellStyle name="Currency [0] 6857" xfId="41327" hidden="1"/>
    <cellStyle name="Currency [0] 6858" xfId="11928" hidden="1"/>
    <cellStyle name="Currency [0] 6858" xfId="41350" hidden="1"/>
    <cellStyle name="Currency [0] 6859" xfId="11930" hidden="1"/>
    <cellStyle name="Currency [0] 6859" xfId="41352" hidden="1"/>
    <cellStyle name="Currency [0] 686" xfId="791" hidden="1"/>
    <cellStyle name="Currency [0] 686" xfId="30214" hidden="1"/>
    <cellStyle name="Currency [0] 6860" xfId="11786" hidden="1"/>
    <cellStyle name="Currency [0] 6860" xfId="41208" hidden="1"/>
    <cellStyle name="Currency [0] 6861" xfId="11885" hidden="1"/>
    <cellStyle name="Currency [0] 6861" xfId="41307" hidden="1"/>
    <cellStyle name="Currency [0] 6862" xfId="11852" hidden="1"/>
    <cellStyle name="Currency [0] 6862" xfId="41274" hidden="1"/>
    <cellStyle name="Currency [0] 6863" xfId="11870" hidden="1"/>
    <cellStyle name="Currency [0] 6863" xfId="41292" hidden="1"/>
    <cellStyle name="Currency [0] 6864" xfId="11867" hidden="1"/>
    <cellStyle name="Currency [0] 6864" xfId="41289" hidden="1"/>
    <cellStyle name="Currency [0] 6865" xfId="11934" hidden="1"/>
    <cellStyle name="Currency [0] 6865" xfId="41356" hidden="1"/>
    <cellStyle name="Currency [0] 6866" xfId="11819" hidden="1"/>
    <cellStyle name="Currency [0] 6866" xfId="41241" hidden="1"/>
    <cellStyle name="Currency [0] 6867" xfId="11919" hidden="1"/>
    <cellStyle name="Currency [0] 6867" xfId="41341" hidden="1"/>
    <cellStyle name="Currency [0] 6868" xfId="11941" hidden="1"/>
    <cellStyle name="Currency [0] 6868" xfId="41363" hidden="1"/>
    <cellStyle name="Currency [0] 6869" xfId="11943" hidden="1"/>
    <cellStyle name="Currency [0] 6869" xfId="41365" hidden="1"/>
    <cellStyle name="Currency [0] 687" xfId="792" hidden="1"/>
    <cellStyle name="Currency [0] 687" xfId="30215" hidden="1"/>
    <cellStyle name="Currency [0] 6870" xfId="11871" hidden="1"/>
    <cellStyle name="Currency [0] 6870" xfId="41293" hidden="1"/>
    <cellStyle name="Currency [0] 6871" xfId="11903" hidden="1"/>
    <cellStyle name="Currency [0] 6871" xfId="41325" hidden="1"/>
    <cellStyle name="Currency [0] 6872" xfId="11551" hidden="1"/>
    <cellStyle name="Currency [0] 6872" xfId="40973" hidden="1"/>
    <cellStyle name="Currency [0] 6873" xfId="11889" hidden="1"/>
    <cellStyle name="Currency [0] 6873" xfId="41311" hidden="1"/>
    <cellStyle name="Currency [0] 6874" xfId="11886" hidden="1"/>
    <cellStyle name="Currency [0] 6874" xfId="41308" hidden="1"/>
    <cellStyle name="Currency [0] 6875" xfId="11947" hidden="1"/>
    <cellStyle name="Currency [0] 6875" xfId="41369" hidden="1"/>
    <cellStyle name="Currency [0] 6876" xfId="11782" hidden="1"/>
    <cellStyle name="Currency [0] 6876" xfId="41204" hidden="1"/>
    <cellStyle name="Currency [0] 6877" xfId="11931" hidden="1"/>
    <cellStyle name="Currency [0] 6877" xfId="41353" hidden="1"/>
    <cellStyle name="Currency [0] 6878" xfId="11951" hidden="1"/>
    <cellStyle name="Currency [0] 6878" xfId="41373" hidden="1"/>
    <cellStyle name="Currency [0] 6879" xfId="11953" hidden="1"/>
    <cellStyle name="Currency [0] 6879" xfId="41375" hidden="1"/>
    <cellStyle name="Currency [0] 688" xfId="763" hidden="1"/>
    <cellStyle name="Currency [0] 688" xfId="30186" hidden="1"/>
    <cellStyle name="Currency [0] 6880" xfId="11890" hidden="1"/>
    <cellStyle name="Currency [0] 6880" xfId="41312" hidden="1"/>
    <cellStyle name="Currency [0] 6881" xfId="11918" hidden="1"/>
    <cellStyle name="Currency [0] 6881" xfId="41340" hidden="1"/>
    <cellStyle name="Currency [0] 6882" xfId="11878" hidden="1"/>
    <cellStyle name="Currency [0] 6882" xfId="41300" hidden="1"/>
    <cellStyle name="Currency [0] 6883" xfId="11907" hidden="1"/>
    <cellStyle name="Currency [0] 6883" xfId="41329" hidden="1"/>
    <cellStyle name="Currency [0] 6884" xfId="11904" hidden="1"/>
    <cellStyle name="Currency [0] 6884" xfId="41326" hidden="1"/>
    <cellStyle name="Currency [0] 6885" xfId="11957" hidden="1"/>
    <cellStyle name="Currency [0] 6885" xfId="41379" hidden="1"/>
    <cellStyle name="Currency [0] 6886" xfId="11785" hidden="1"/>
    <cellStyle name="Currency [0] 6886" xfId="41207" hidden="1"/>
    <cellStyle name="Currency [0] 6887" xfId="11944" hidden="1"/>
    <cellStyle name="Currency [0] 6887" xfId="41366" hidden="1"/>
    <cellStyle name="Currency [0] 6888" xfId="11961" hidden="1"/>
    <cellStyle name="Currency [0] 6888" xfId="41383" hidden="1"/>
    <cellStyle name="Currency [0] 6889" xfId="11963" hidden="1"/>
    <cellStyle name="Currency [0] 6889" xfId="41385" hidden="1"/>
    <cellStyle name="Currency [0] 689" xfId="775" hidden="1"/>
    <cellStyle name="Currency [0] 689" xfId="30198" hidden="1"/>
    <cellStyle name="Currency [0] 6890" xfId="11844" hidden="1"/>
    <cellStyle name="Currency [0] 6890" xfId="41266" hidden="1"/>
    <cellStyle name="Currency [0] 6891" xfId="11880" hidden="1"/>
    <cellStyle name="Currency [0] 6891" xfId="41302" hidden="1"/>
    <cellStyle name="Currency [0] 6892" xfId="11949" hidden="1"/>
    <cellStyle name="Currency [0] 6892" xfId="41371" hidden="1"/>
    <cellStyle name="Currency [0] 6893" xfId="11937" hidden="1"/>
    <cellStyle name="Currency [0] 6893" xfId="41359" hidden="1"/>
    <cellStyle name="Currency [0] 6894" xfId="11954" hidden="1"/>
    <cellStyle name="Currency [0] 6894" xfId="41376" hidden="1"/>
    <cellStyle name="Currency [0] 6895" xfId="11965" hidden="1"/>
    <cellStyle name="Currency [0] 6895" xfId="41387" hidden="1"/>
    <cellStyle name="Currency [0] 6896" xfId="11813" hidden="1"/>
    <cellStyle name="Currency [0] 6896" xfId="41235" hidden="1"/>
    <cellStyle name="Currency [0] 6897" xfId="11877" hidden="1"/>
    <cellStyle name="Currency [0] 6897" xfId="41299" hidden="1"/>
    <cellStyle name="Currency [0] 6898" xfId="11969" hidden="1"/>
    <cellStyle name="Currency [0] 6898" xfId="41391" hidden="1"/>
    <cellStyle name="Currency [0] 6899" xfId="11971" hidden="1"/>
    <cellStyle name="Currency [0] 6899" xfId="41393" hidden="1"/>
    <cellStyle name="Currency [0] 69" xfId="150" hidden="1"/>
    <cellStyle name="Currency [0] 69" xfId="29573" hidden="1"/>
    <cellStyle name="Currency [0] 690" xfId="755" hidden="1"/>
    <cellStyle name="Currency [0] 690" xfId="30178" hidden="1"/>
    <cellStyle name="Currency [0] 6900" xfId="11926" hidden="1"/>
    <cellStyle name="Currency [0] 6900" xfId="41348" hidden="1"/>
    <cellStyle name="Currency [0] 6901" xfId="11938" hidden="1"/>
    <cellStyle name="Currency [0] 6901" xfId="41360" hidden="1"/>
    <cellStyle name="Currency [0] 6902" xfId="11966" hidden="1"/>
    <cellStyle name="Currency [0] 6902" xfId="41388" hidden="1"/>
    <cellStyle name="Currency [0] 6903" xfId="11939" hidden="1"/>
    <cellStyle name="Currency [0] 6903" xfId="41361" hidden="1"/>
    <cellStyle name="Currency [0] 6904" xfId="11972" hidden="1"/>
    <cellStyle name="Currency [0] 6904" xfId="41394" hidden="1"/>
    <cellStyle name="Currency [0] 6905" xfId="11974" hidden="1"/>
    <cellStyle name="Currency [0] 6905" xfId="41396" hidden="1"/>
    <cellStyle name="Currency [0] 6906" xfId="11967" hidden="1"/>
    <cellStyle name="Currency [0] 6906" xfId="41389" hidden="1"/>
    <cellStyle name="Currency [0] 6907" xfId="11913" hidden="1"/>
    <cellStyle name="Currency [0] 6907" xfId="41335" hidden="1"/>
    <cellStyle name="Currency [0] 6908" xfId="11976" hidden="1"/>
    <cellStyle name="Currency [0] 6908" xfId="41398" hidden="1"/>
    <cellStyle name="Currency [0] 6909" xfId="11978" hidden="1"/>
    <cellStyle name="Currency [0] 6909" xfId="41400" hidden="1"/>
    <cellStyle name="Currency [0] 691" xfId="770" hidden="1"/>
    <cellStyle name="Currency [0] 691" xfId="30193" hidden="1"/>
    <cellStyle name="Currency [0] 6910" xfId="11490" hidden="1"/>
    <cellStyle name="Currency [0] 6910" xfId="40912" hidden="1"/>
    <cellStyle name="Currency [0] 6911" xfId="11468" hidden="1"/>
    <cellStyle name="Currency [0] 6911" xfId="40890" hidden="1"/>
    <cellStyle name="Currency [0] 6912" xfId="11984" hidden="1"/>
    <cellStyle name="Currency [0] 6912" xfId="41406" hidden="1"/>
    <cellStyle name="Currency [0] 6913" xfId="11990" hidden="1"/>
    <cellStyle name="Currency [0] 6913" xfId="41412" hidden="1"/>
    <cellStyle name="Currency [0] 6914" xfId="11992" hidden="1"/>
    <cellStyle name="Currency [0] 6914" xfId="41414" hidden="1"/>
    <cellStyle name="Currency [0] 6915" xfId="11485" hidden="1"/>
    <cellStyle name="Currency [0] 6915" xfId="40907" hidden="1"/>
    <cellStyle name="Currency [0] 6916" xfId="11986" hidden="1"/>
    <cellStyle name="Currency [0] 6916" xfId="41408" hidden="1"/>
    <cellStyle name="Currency [0] 6917" xfId="11994" hidden="1"/>
    <cellStyle name="Currency [0] 6917" xfId="41416" hidden="1"/>
    <cellStyle name="Currency [0] 6918" xfId="11996" hidden="1"/>
    <cellStyle name="Currency [0] 6918" xfId="41418" hidden="1"/>
    <cellStyle name="Currency [0] 6919" xfId="11985" hidden="1"/>
    <cellStyle name="Currency [0] 6919" xfId="41407" hidden="1"/>
    <cellStyle name="Currency [0] 692" xfId="768" hidden="1"/>
    <cellStyle name="Currency [0] 692" xfId="30191" hidden="1"/>
    <cellStyle name="Currency [0] 6920" xfId="11491" hidden="1"/>
    <cellStyle name="Currency [0] 6920" xfId="40913" hidden="1"/>
    <cellStyle name="Currency [0] 6921" xfId="12007" hidden="1"/>
    <cellStyle name="Currency [0] 6921" xfId="41429" hidden="1"/>
    <cellStyle name="Currency [0] 6922" xfId="12016" hidden="1"/>
    <cellStyle name="Currency [0] 6922" xfId="41438" hidden="1"/>
    <cellStyle name="Currency [0] 6923" xfId="12027" hidden="1"/>
    <cellStyle name="Currency [0] 6923" xfId="41449" hidden="1"/>
    <cellStyle name="Currency [0] 6924" xfId="12033" hidden="1"/>
    <cellStyle name="Currency [0] 6924" xfId="41455" hidden="1"/>
    <cellStyle name="Currency [0] 6925" xfId="12005" hidden="1"/>
    <cellStyle name="Currency [0] 6925" xfId="41427" hidden="1"/>
    <cellStyle name="Currency [0] 6926" xfId="12023" hidden="1"/>
    <cellStyle name="Currency [0] 6926" xfId="41445" hidden="1"/>
    <cellStyle name="Currency [0] 6927" xfId="12045" hidden="1"/>
    <cellStyle name="Currency [0] 6927" xfId="41467" hidden="1"/>
    <cellStyle name="Currency [0] 6928" xfId="12047" hidden="1"/>
    <cellStyle name="Currency [0] 6928" xfId="41469" hidden="1"/>
    <cellStyle name="Currency [0] 6929" xfId="11981" hidden="1"/>
    <cellStyle name="Currency [0] 6929" xfId="41403" hidden="1"/>
    <cellStyle name="Currency [0] 693" xfId="794" hidden="1"/>
    <cellStyle name="Currency [0] 693" xfId="30217" hidden="1"/>
    <cellStyle name="Currency [0] 6930" xfId="11495" hidden="1"/>
    <cellStyle name="Currency [0] 6930" xfId="40917" hidden="1"/>
    <cellStyle name="Currency [0] 6931" xfId="12019" hidden="1"/>
    <cellStyle name="Currency [0] 6931" xfId="41441" hidden="1"/>
    <cellStyle name="Currency [0] 6932" xfId="11511" hidden="1"/>
    <cellStyle name="Currency [0] 6932" xfId="40933" hidden="1"/>
    <cellStyle name="Currency [0] 6933" xfId="12008" hidden="1"/>
    <cellStyle name="Currency [0] 6933" xfId="41430" hidden="1"/>
    <cellStyle name="Currency [0] 6934" xfId="12052" hidden="1"/>
    <cellStyle name="Currency [0] 6934" xfId="41474" hidden="1"/>
    <cellStyle name="Currency [0] 6935" xfId="12020" hidden="1"/>
    <cellStyle name="Currency [0] 6935" xfId="41442" hidden="1"/>
    <cellStyle name="Currency [0] 6936" xfId="12028" hidden="1"/>
    <cellStyle name="Currency [0] 6936" xfId="41450" hidden="1"/>
    <cellStyle name="Currency [0] 6937" xfId="12064" hidden="1"/>
    <cellStyle name="Currency [0] 6937" xfId="41486" hidden="1"/>
    <cellStyle name="Currency [0] 6938" xfId="12066" hidden="1"/>
    <cellStyle name="Currency [0] 6938" xfId="41488" hidden="1"/>
    <cellStyle name="Currency [0] 6939" xfId="12022" hidden="1"/>
    <cellStyle name="Currency [0] 6939" xfId="41444" hidden="1"/>
    <cellStyle name="Currency [0] 694" xfId="707" hidden="1"/>
    <cellStyle name="Currency [0] 694" xfId="30130" hidden="1"/>
    <cellStyle name="Currency [0] 6940" xfId="12035" hidden="1"/>
    <cellStyle name="Currency [0] 6940" xfId="41457" hidden="1"/>
    <cellStyle name="Currency [0] 6941" xfId="12040" hidden="1"/>
    <cellStyle name="Currency [0] 6941" xfId="41462" hidden="1"/>
    <cellStyle name="Currency [0] 6942" xfId="12034" hidden="1"/>
    <cellStyle name="Currency [0] 6942" xfId="41456" hidden="1"/>
    <cellStyle name="Currency [0] 6943" xfId="12082" hidden="1"/>
    <cellStyle name="Currency [0] 6943" xfId="41504" hidden="1"/>
    <cellStyle name="Currency [0] 6944" xfId="12090" hidden="1"/>
    <cellStyle name="Currency [0] 6944" xfId="41512" hidden="1"/>
    <cellStyle name="Currency [0] 6945" xfId="12018" hidden="1"/>
    <cellStyle name="Currency [0] 6945" xfId="41440" hidden="1"/>
    <cellStyle name="Currency [0] 6946" xfId="12076" hidden="1"/>
    <cellStyle name="Currency [0] 6946" xfId="41498" hidden="1"/>
    <cellStyle name="Currency [0] 6947" xfId="12099" hidden="1"/>
    <cellStyle name="Currency [0] 6947" xfId="41521" hidden="1"/>
    <cellStyle name="Currency [0] 6948" xfId="12101" hidden="1"/>
    <cellStyle name="Currency [0] 6948" xfId="41523" hidden="1"/>
    <cellStyle name="Currency [0] 6949" xfId="12001" hidden="1"/>
    <cellStyle name="Currency [0] 6949" xfId="41423" hidden="1"/>
    <cellStyle name="Currency [0] 695" xfId="788" hidden="1"/>
    <cellStyle name="Currency [0] 695" xfId="30211" hidden="1"/>
    <cellStyle name="Currency [0] 6950" xfId="12011" hidden="1"/>
    <cellStyle name="Currency [0] 6950" xfId="41433" hidden="1"/>
    <cellStyle name="Currency [0] 6951" xfId="12073" hidden="1"/>
    <cellStyle name="Currency [0] 6951" xfId="41495" hidden="1"/>
    <cellStyle name="Currency [0] 6952" xfId="12038" hidden="1"/>
    <cellStyle name="Currency [0] 6952" xfId="41460" hidden="1"/>
    <cellStyle name="Currency [0] 6953" xfId="11988" hidden="1"/>
    <cellStyle name="Currency [0] 6953" xfId="41410" hidden="1"/>
    <cellStyle name="Currency [0] 6954" xfId="12109" hidden="1"/>
    <cellStyle name="Currency [0] 6954" xfId="41531" hidden="1"/>
    <cellStyle name="Currency [0] 6955" xfId="12074" hidden="1"/>
    <cellStyle name="Currency [0] 6955" xfId="41496" hidden="1"/>
    <cellStyle name="Currency [0] 6956" xfId="12085" hidden="1"/>
    <cellStyle name="Currency [0] 6956" xfId="41507" hidden="1"/>
    <cellStyle name="Currency [0] 6957" xfId="12117" hidden="1"/>
    <cellStyle name="Currency [0] 6957" xfId="41539" hidden="1"/>
    <cellStyle name="Currency [0] 6958" xfId="12119" hidden="1"/>
    <cellStyle name="Currency [0] 6958" xfId="41541" hidden="1"/>
    <cellStyle name="Currency [0] 6959" xfId="12071" hidden="1"/>
    <cellStyle name="Currency [0] 6959" xfId="41493" hidden="1"/>
    <cellStyle name="Currency [0] 696" xfId="795" hidden="1"/>
    <cellStyle name="Currency [0] 696" xfId="30218" hidden="1"/>
    <cellStyle name="Currency [0] 6960" xfId="12070" hidden="1"/>
    <cellStyle name="Currency [0] 6960" xfId="41492" hidden="1"/>
    <cellStyle name="Currency [0] 6961" xfId="12060" hidden="1"/>
    <cellStyle name="Currency [0] 6961" xfId="41482" hidden="1"/>
    <cellStyle name="Currency [0] 6962" xfId="12056" hidden="1"/>
    <cellStyle name="Currency [0] 6962" xfId="41478" hidden="1"/>
    <cellStyle name="Currency [0] 6963" xfId="12058" hidden="1"/>
    <cellStyle name="Currency [0] 6963" xfId="41480" hidden="1"/>
    <cellStyle name="Currency [0] 6964" xfId="12126" hidden="1"/>
    <cellStyle name="Currency [0] 6964" xfId="41548" hidden="1"/>
    <cellStyle name="Currency [0] 6965" xfId="11497" hidden="1"/>
    <cellStyle name="Currency [0] 6965" xfId="40919" hidden="1"/>
    <cellStyle name="Currency [0] 6966" xfId="12104" hidden="1"/>
    <cellStyle name="Currency [0] 6966" xfId="41526" hidden="1"/>
    <cellStyle name="Currency [0] 6967" xfId="12132" hidden="1"/>
    <cellStyle name="Currency [0] 6967" xfId="41554" hidden="1"/>
    <cellStyle name="Currency [0] 6968" xfId="12134" hidden="1"/>
    <cellStyle name="Currency [0] 6968" xfId="41556" hidden="1"/>
    <cellStyle name="Currency [0] 6969" xfId="12009" hidden="1"/>
    <cellStyle name="Currency [0] 6969" xfId="41431" hidden="1"/>
    <cellStyle name="Currency [0] 697" xfId="796" hidden="1"/>
    <cellStyle name="Currency [0] 697" xfId="30219" hidden="1"/>
    <cellStyle name="Currency [0] 6970" xfId="12083" hidden="1"/>
    <cellStyle name="Currency [0] 6970" xfId="41505" hidden="1"/>
    <cellStyle name="Currency [0] 6971" xfId="12039" hidden="1"/>
    <cellStyle name="Currency [0] 6971" xfId="41461" hidden="1"/>
    <cellStyle name="Currency [0] 6972" xfId="12075" hidden="1"/>
    <cellStyle name="Currency [0] 6972" xfId="41497" hidden="1"/>
    <cellStyle name="Currency [0] 6973" xfId="12079" hidden="1"/>
    <cellStyle name="Currency [0] 6973" xfId="41501" hidden="1"/>
    <cellStyle name="Currency [0] 6974" xfId="12140" hidden="1"/>
    <cellStyle name="Currency [0] 6974" xfId="41562" hidden="1"/>
    <cellStyle name="Currency [0] 6975" xfId="11484" hidden="1"/>
    <cellStyle name="Currency [0] 6975" xfId="40906" hidden="1"/>
    <cellStyle name="Currency [0] 6976" xfId="12122" hidden="1"/>
    <cellStyle name="Currency [0] 6976" xfId="41544" hidden="1"/>
    <cellStyle name="Currency [0] 6977" xfId="12145" hidden="1"/>
    <cellStyle name="Currency [0] 6977" xfId="41567" hidden="1"/>
    <cellStyle name="Currency [0] 6978" xfId="12147" hidden="1"/>
    <cellStyle name="Currency [0] 6978" xfId="41569" hidden="1"/>
    <cellStyle name="Currency [0] 6979" xfId="12003" hidden="1"/>
    <cellStyle name="Currency [0] 6979" xfId="41425" hidden="1"/>
    <cellStyle name="Currency [0] 698" xfId="736" hidden="1"/>
    <cellStyle name="Currency [0] 698" xfId="30159" hidden="1"/>
    <cellStyle name="Currency [0] 6980" xfId="12102" hidden="1"/>
    <cellStyle name="Currency [0] 6980" xfId="41524" hidden="1"/>
    <cellStyle name="Currency [0] 6981" xfId="12069" hidden="1"/>
    <cellStyle name="Currency [0] 6981" xfId="41491" hidden="1"/>
    <cellStyle name="Currency [0] 6982" xfId="12087" hidden="1"/>
    <cellStyle name="Currency [0] 6982" xfId="41509" hidden="1"/>
    <cellStyle name="Currency [0] 6983" xfId="12084" hidden="1"/>
    <cellStyle name="Currency [0] 6983" xfId="41506" hidden="1"/>
    <cellStyle name="Currency [0] 6984" xfId="12151" hidden="1"/>
    <cellStyle name="Currency [0] 6984" xfId="41573" hidden="1"/>
    <cellStyle name="Currency [0] 6985" xfId="12036" hidden="1"/>
    <cellStyle name="Currency [0] 6985" xfId="41458" hidden="1"/>
    <cellStyle name="Currency [0] 6986" xfId="12136" hidden="1"/>
    <cellStyle name="Currency [0] 6986" xfId="41558" hidden="1"/>
    <cellStyle name="Currency [0] 6987" xfId="12158" hidden="1"/>
    <cellStyle name="Currency [0] 6987" xfId="41580" hidden="1"/>
    <cellStyle name="Currency [0] 6988" xfId="12160" hidden="1"/>
    <cellStyle name="Currency [0] 6988" xfId="41582" hidden="1"/>
    <cellStyle name="Currency [0] 6989" xfId="12088" hidden="1"/>
    <cellStyle name="Currency [0] 6989" xfId="41510" hidden="1"/>
    <cellStyle name="Currency [0] 699" xfId="756" hidden="1"/>
    <cellStyle name="Currency [0] 699" xfId="30179" hidden="1"/>
    <cellStyle name="Currency [0] 6990" xfId="12120" hidden="1"/>
    <cellStyle name="Currency [0] 6990" xfId="41542" hidden="1"/>
    <cellStyle name="Currency [0] 6991" xfId="11463" hidden="1"/>
    <cellStyle name="Currency [0] 6991" xfId="40885" hidden="1"/>
    <cellStyle name="Currency [0] 6992" xfId="12106" hidden="1"/>
    <cellStyle name="Currency [0] 6992" xfId="41528" hidden="1"/>
    <cellStyle name="Currency [0] 6993" xfId="12103" hidden="1"/>
    <cellStyle name="Currency [0] 6993" xfId="41525" hidden="1"/>
    <cellStyle name="Currency [0] 6994" xfId="12164" hidden="1"/>
    <cellStyle name="Currency [0] 6994" xfId="41586" hidden="1"/>
    <cellStyle name="Currency [0] 6995" xfId="11999" hidden="1"/>
    <cellStyle name="Currency [0] 6995" xfId="41421" hidden="1"/>
    <cellStyle name="Currency [0] 6996" xfId="12148" hidden="1"/>
    <cellStyle name="Currency [0] 6996" xfId="41570" hidden="1"/>
    <cellStyle name="Currency [0] 6997" xfId="12168" hidden="1"/>
    <cellStyle name="Currency [0] 6997" xfId="41590" hidden="1"/>
    <cellStyle name="Currency [0] 6998" xfId="12170" hidden="1"/>
    <cellStyle name="Currency [0] 6998" xfId="41592" hidden="1"/>
    <cellStyle name="Currency [0] 6999" xfId="12107" hidden="1"/>
    <cellStyle name="Currency [0] 6999" xfId="41529" hidden="1"/>
    <cellStyle name="Currency [0] 7" xfId="64" hidden="1"/>
    <cellStyle name="Currency [0] 7" xfId="29487" hidden="1"/>
    <cellStyle name="Currency [0] 70" xfId="151" hidden="1"/>
    <cellStyle name="Currency [0] 70" xfId="29574" hidden="1"/>
    <cellStyle name="Currency [0] 700" xfId="790" hidden="1"/>
    <cellStyle name="Currency [0] 700" xfId="30213" hidden="1"/>
    <cellStyle name="Currency [0] 7000" xfId="12135" hidden="1"/>
    <cellStyle name="Currency [0] 7000" xfId="41557" hidden="1"/>
    <cellStyle name="Currency [0] 7001" xfId="12095" hidden="1"/>
    <cellStyle name="Currency [0] 7001" xfId="41517" hidden="1"/>
    <cellStyle name="Currency [0] 7002" xfId="12124" hidden="1"/>
    <cellStyle name="Currency [0] 7002" xfId="41546" hidden="1"/>
    <cellStyle name="Currency [0] 7003" xfId="12121" hidden="1"/>
    <cellStyle name="Currency [0] 7003" xfId="41543" hidden="1"/>
    <cellStyle name="Currency [0] 7004" xfId="12174" hidden="1"/>
    <cellStyle name="Currency [0] 7004" xfId="41596" hidden="1"/>
    <cellStyle name="Currency [0] 7005" xfId="12002" hidden="1"/>
    <cellStyle name="Currency [0] 7005" xfId="41424" hidden="1"/>
    <cellStyle name="Currency [0] 7006" xfId="12161" hidden="1"/>
    <cellStyle name="Currency [0] 7006" xfId="41583" hidden="1"/>
    <cellStyle name="Currency [0] 7007" xfId="12178" hidden="1"/>
    <cellStyle name="Currency [0] 7007" xfId="41600" hidden="1"/>
    <cellStyle name="Currency [0] 7008" xfId="12180" hidden="1"/>
    <cellStyle name="Currency [0] 7008" xfId="41602" hidden="1"/>
    <cellStyle name="Currency [0] 7009" xfId="12061" hidden="1"/>
    <cellStyle name="Currency [0] 7009" xfId="41483" hidden="1"/>
    <cellStyle name="Currency [0] 701" xfId="783" hidden="1"/>
    <cellStyle name="Currency [0] 701" xfId="30206" hidden="1"/>
    <cellStyle name="Currency [0] 7010" xfId="12097" hidden="1"/>
    <cellStyle name="Currency [0] 7010" xfId="41519" hidden="1"/>
    <cellStyle name="Currency [0] 7011" xfId="12166" hidden="1"/>
    <cellStyle name="Currency [0] 7011" xfId="41588" hidden="1"/>
    <cellStyle name="Currency [0] 7012" xfId="12154" hidden="1"/>
    <cellStyle name="Currency [0] 7012" xfId="41576" hidden="1"/>
    <cellStyle name="Currency [0] 7013" xfId="12171" hidden="1"/>
    <cellStyle name="Currency [0] 7013" xfId="41593" hidden="1"/>
    <cellStyle name="Currency [0] 7014" xfId="12182" hidden="1"/>
    <cellStyle name="Currency [0] 7014" xfId="41604" hidden="1"/>
    <cellStyle name="Currency [0] 7015" xfId="12030" hidden="1"/>
    <cellStyle name="Currency [0] 7015" xfId="41452" hidden="1"/>
    <cellStyle name="Currency [0] 7016" xfId="12094" hidden="1"/>
    <cellStyle name="Currency [0] 7016" xfId="41516" hidden="1"/>
    <cellStyle name="Currency [0] 7017" xfId="12186" hidden="1"/>
    <cellStyle name="Currency [0] 7017" xfId="41608" hidden="1"/>
    <cellStyle name="Currency [0] 7018" xfId="12188" hidden="1"/>
    <cellStyle name="Currency [0] 7018" xfId="41610" hidden="1"/>
    <cellStyle name="Currency [0] 7019" xfId="12143" hidden="1"/>
    <cellStyle name="Currency [0] 7019" xfId="41565" hidden="1"/>
    <cellStyle name="Currency [0] 702" xfId="793" hidden="1"/>
    <cellStyle name="Currency [0] 702" xfId="30216" hidden="1"/>
    <cellStyle name="Currency [0] 7020" xfId="12155" hidden="1"/>
    <cellStyle name="Currency [0] 7020" xfId="41577" hidden="1"/>
    <cellStyle name="Currency [0] 7021" xfId="12183" hidden="1"/>
    <cellStyle name="Currency [0] 7021" xfId="41605" hidden="1"/>
    <cellStyle name="Currency [0] 7022" xfId="12156" hidden="1"/>
    <cellStyle name="Currency [0] 7022" xfId="41578" hidden="1"/>
    <cellStyle name="Currency [0] 7023" xfId="12189" hidden="1"/>
    <cellStyle name="Currency [0] 7023" xfId="41611" hidden="1"/>
    <cellStyle name="Currency [0] 7024" xfId="12191" hidden="1"/>
    <cellStyle name="Currency [0] 7024" xfId="41613" hidden="1"/>
    <cellStyle name="Currency [0] 7025" xfId="12184" hidden="1"/>
    <cellStyle name="Currency [0] 7025" xfId="41606" hidden="1"/>
    <cellStyle name="Currency [0] 7026" xfId="12130" hidden="1"/>
    <cellStyle name="Currency [0] 7026" xfId="41552" hidden="1"/>
    <cellStyle name="Currency [0] 7027" xfId="12193" hidden="1"/>
    <cellStyle name="Currency [0] 7027" xfId="41615" hidden="1"/>
    <cellStyle name="Currency [0] 7028" xfId="12195" hidden="1"/>
    <cellStyle name="Currency [0] 7028" xfId="41617" hidden="1"/>
    <cellStyle name="Currency [0] 7029" xfId="11557" hidden="1"/>
    <cellStyle name="Currency [0] 7029" xfId="40979" hidden="1"/>
    <cellStyle name="Currency [0] 703" xfId="797" hidden="1"/>
    <cellStyle name="Currency [0] 703" xfId="30220" hidden="1"/>
    <cellStyle name="Currency [0] 7030" xfId="11498" hidden="1"/>
    <cellStyle name="Currency [0] 7030" xfId="40920" hidden="1"/>
    <cellStyle name="Currency [0] 7031" xfId="12201" hidden="1"/>
    <cellStyle name="Currency [0] 7031" xfId="41623" hidden="1"/>
    <cellStyle name="Currency [0] 7032" xfId="12207" hidden="1"/>
    <cellStyle name="Currency [0] 7032" xfId="41629" hidden="1"/>
    <cellStyle name="Currency [0] 7033" xfId="12209" hidden="1"/>
    <cellStyle name="Currency [0] 7033" xfId="41631" hidden="1"/>
    <cellStyle name="Currency [0] 7034" xfId="11488" hidden="1"/>
    <cellStyle name="Currency [0] 7034" xfId="40910" hidden="1"/>
    <cellStyle name="Currency [0] 7035" xfId="12203" hidden="1"/>
    <cellStyle name="Currency [0] 7035" xfId="41625" hidden="1"/>
    <cellStyle name="Currency [0] 7036" xfId="12211" hidden="1"/>
    <cellStyle name="Currency [0] 7036" xfId="41633" hidden="1"/>
    <cellStyle name="Currency [0] 7037" xfId="12213" hidden="1"/>
    <cellStyle name="Currency [0] 7037" xfId="41635" hidden="1"/>
    <cellStyle name="Currency [0] 7038" xfId="12202" hidden="1"/>
    <cellStyle name="Currency [0] 7038" xfId="41624" hidden="1"/>
    <cellStyle name="Currency [0] 7039" xfId="11533" hidden="1"/>
    <cellStyle name="Currency [0] 7039" xfId="40955" hidden="1"/>
    <cellStyle name="Currency [0] 704" xfId="722" hidden="1"/>
    <cellStyle name="Currency [0] 704" xfId="30145" hidden="1"/>
    <cellStyle name="Currency [0] 7040" xfId="12224" hidden="1"/>
    <cellStyle name="Currency [0] 7040" xfId="41646" hidden="1"/>
    <cellStyle name="Currency [0] 7041" xfId="12233" hidden="1"/>
    <cellStyle name="Currency [0] 7041" xfId="41655" hidden="1"/>
    <cellStyle name="Currency [0] 7042" xfId="12244" hidden="1"/>
    <cellStyle name="Currency [0] 7042" xfId="41666" hidden="1"/>
    <cellStyle name="Currency [0] 7043" xfId="12250" hidden="1"/>
    <cellStyle name="Currency [0] 7043" xfId="41672" hidden="1"/>
    <cellStyle name="Currency [0] 7044" xfId="12222" hidden="1"/>
    <cellStyle name="Currency [0] 7044" xfId="41644" hidden="1"/>
    <cellStyle name="Currency [0] 7045" xfId="12240" hidden="1"/>
    <cellStyle name="Currency [0] 7045" xfId="41662" hidden="1"/>
    <cellStyle name="Currency [0] 7046" xfId="12262" hidden="1"/>
    <cellStyle name="Currency [0] 7046" xfId="41684" hidden="1"/>
    <cellStyle name="Currency [0] 7047" xfId="12264" hidden="1"/>
    <cellStyle name="Currency [0] 7047" xfId="41686" hidden="1"/>
    <cellStyle name="Currency [0] 7048" xfId="12198" hidden="1"/>
    <cellStyle name="Currency [0] 7048" xfId="41620" hidden="1"/>
    <cellStyle name="Currency [0] 7049" xfId="11487" hidden="1"/>
    <cellStyle name="Currency [0] 7049" xfId="40909" hidden="1"/>
    <cellStyle name="Currency [0] 705" xfId="754" hidden="1"/>
    <cellStyle name="Currency [0] 705" xfId="30177" hidden="1"/>
    <cellStyle name="Currency [0] 7050" xfId="12236" hidden="1"/>
    <cellStyle name="Currency [0] 7050" xfId="41658" hidden="1"/>
    <cellStyle name="Currency [0] 7051" xfId="11466" hidden="1"/>
    <cellStyle name="Currency [0] 7051" xfId="40888" hidden="1"/>
    <cellStyle name="Currency [0] 7052" xfId="12225" hidden="1"/>
    <cellStyle name="Currency [0] 7052" xfId="41647" hidden="1"/>
    <cellStyle name="Currency [0] 7053" xfId="12269" hidden="1"/>
    <cellStyle name="Currency [0] 7053" xfId="41691" hidden="1"/>
    <cellStyle name="Currency [0] 7054" xfId="12237" hidden="1"/>
    <cellStyle name="Currency [0] 7054" xfId="41659" hidden="1"/>
    <cellStyle name="Currency [0] 7055" xfId="12245" hidden="1"/>
    <cellStyle name="Currency [0] 7055" xfId="41667" hidden="1"/>
    <cellStyle name="Currency [0] 7056" xfId="12281" hidden="1"/>
    <cellStyle name="Currency [0] 7056" xfId="41703" hidden="1"/>
    <cellStyle name="Currency [0] 7057" xfId="12283" hidden="1"/>
    <cellStyle name="Currency [0] 7057" xfId="41705" hidden="1"/>
    <cellStyle name="Currency [0] 7058" xfId="12239" hidden="1"/>
    <cellStyle name="Currency [0] 7058" xfId="41661" hidden="1"/>
    <cellStyle name="Currency [0] 7059" xfId="12252" hidden="1"/>
    <cellStyle name="Currency [0] 7059" xfId="41674" hidden="1"/>
    <cellStyle name="Currency [0] 706" xfId="800" hidden="1"/>
    <cellStyle name="Currency [0] 706" xfId="30223" hidden="1"/>
    <cellStyle name="Currency [0] 7060" xfId="12257" hidden="1"/>
    <cellStyle name="Currency [0] 7060" xfId="41679" hidden="1"/>
    <cellStyle name="Currency [0] 7061" xfId="12251" hidden="1"/>
    <cellStyle name="Currency [0] 7061" xfId="41673" hidden="1"/>
    <cellStyle name="Currency [0] 7062" xfId="12299" hidden="1"/>
    <cellStyle name="Currency [0] 7062" xfId="41721" hidden="1"/>
    <cellStyle name="Currency [0] 7063" xfId="12307" hidden="1"/>
    <cellStyle name="Currency [0] 7063" xfId="41729" hidden="1"/>
    <cellStyle name="Currency [0] 7064" xfId="12235" hidden="1"/>
    <cellStyle name="Currency [0] 7064" xfId="41657" hidden="1"/>
    <cellStyle name="Currency [0] 7065" xfId="12293" hidden="1"/>
    <cellStyle name="Currency [0] 7065" xfId="41715" hidden="1"/>
    <cellStyle name="Currency [0] 7066" xfId="12316" hidden="1"/>
    <cellStyle name="Currency [0] 7066" xfId="41738" hidden="1"/>
    <cellStyle name="Currency [0] 7067" xfId="12318" hidden="1"/>
    <cellStyle name="Currency [0] 7067" xfId="41740" hidden="1"/>
    <cellStyle name="Currency [0] 7068" xfId="12218" hidden="1"/>
    <cellStyle name="Currency [0] 7068" xfId="41640" hidden="1"/>
    <cellStyle name="Currency [0] 7069" xfId="12228" hidden="1"/>
    <cellStyle name="Currency [0] 7069" xfId="41650" hidden="1"/>
    <cellStyle name="Currency [0] 707" xfId="801" hidden="1"/>
    <cellStyle name="Currency [0] 707" xfId="30224" hidden="1"/>
    <cellStyle name="Currency [0] 7070" xfId="12290" hidden="1"/>
    <cellStyle name="Currency [0] 7070" xfId="41712" hidden="1"/>
    <cellStyle name="Currency [0] 7071" xfId="12255" hidden="1"/>
    <cellStyle name="Currency [0] 7071" xfId="41677" hidden="1"/>
    <cellStyle name="Currency [0] 7072" xfId="12205" hidden="1"/>
    <cellStyle name="Currency [0] 7072" xfId="41627" hidden="1"/>
    <cellStyle name="Currency [0] 7073" xfId="12326" hidden="1"/>
    <cellStyle name="Currency [0] 7073" xfId="41748" hidden="1"/>
    <cellStyle name="Currency [0] 7074" xfId="12291" hidden="1"/>
    <cellStyle name="Currency [0] 7074" xfId="41713" hidden="1"/>
    <cellStyle name="Currency [0] 7075" xfId="12302" hidden="1"/>
    <cellStyle name="Currency [0] 7075" xfId="41724" hidden="1"/>
    <cellStyle name="Currency [0] 7076" xfId="12334" hidden="1"/>
    <cellStyle name="Currency [0] 7076" xfId="41756" hidden="1"/>
    <cellStyle name="Currency [0] 7077" xfId="12336" hidden="1"/>
    <cellStyle name="Currency [0] 7077" xfId="41758" hidden="1"/>
    <cellStyle name="Currency [0] 7078" xfId="12288" hidden="1"/>
    <cellStyle name="Currency [0] 7078" xfId="41710" hidden="1"/>
    <cellStyle name="Currency [0] 7079" xfId="12287" hidden="1"/>
    <cellStyle name="Currency [0] 7079" xfId="41709" hidden="1"/>
    <cellStyle name="Currency [0] 708" xfId="778" hidden="1"/>
    <cellStyle name="Currency [0] 708" xfId="30201" hidden="1"/>
    <cellStyle name="Currency [0] 7080" xfId="12277" hidden="1"/>
    <cellStyle name="Currency [0] 7080" xfId="41699" hidden="1"/>
    <cellStyle name="Currency [0] 7081" xfId="12273" hidden="1"/>
    <cellStyle name="Currency [0] 7081" xfId="41695" hidden="1"/>
    <cellStyle name="Currency [0] 7082" xfId="12275" hidden="1"/>
    <cellStyle name="Currency [0] 7082" xfId="41697" hidden="1"/>
    <cellStyle name="Currency [0] 7083" xfId="12343" hidden="1"/>
    <cellStyle name="Currency [0] 7083" xfId="41765" hidden="1"/>
    <cellStyle name="Currency [0] 7084" xfId="11502" hidden="1"/>
    <cellStyle name="Currency [0] 7084" xfId="40924" hidden="1"/>
    <cellStyle name="Currency [0] 7085" xfId="12321" hidden="1"/>
    <cellStyle name="Currency [0] 7085" xfId="41743" hidden="1"/>
    <cellStyle name="Currency [0] 7086" xfId="12349" hidden="1"/>
    <cellStyle name="Currency [0] 7086" xfId="41771" hidden="1"/>
    <cellStyle name="Currency [0] 7087" xfId="12351" hidden="1"/>
    <cellStyle name="Currency [0] 7087" xfId="41773" hidden="1"/>
    <cellStyle name="Currency [0] 7088" xfId="12226" hidden="1"/>
    <cellStyle name="Currency [0] 7088" xfId="41648" hidden="1"/>
    <cellStyle name="Currency [0] 7089" xfId="12300" hidden="1"/>
    <cellStyle name="Currency [0] 7089" xfId="41722" hidden="1"/>
    <cellStyle name="Currency [0] 709" xfId="784" hidden="1"/>
    <cellStyle name="Currency [0] 709" xfId="30207" hidden="1"/>
    <cellStyle name="Currency [0] 7090" xfId="12256" hidden="1"/>
    <cellStyle name="Currency [0] 7090" xfId="41678" hidden="1"/>
    <cellStyle name="Currency [0] 7091" xfId="12292" hidden="1"/>
    <cellStyle name="Currency [0] 7091" xfId="41714" hidden="1"/>
    <cellStyle name="Currency [0] 7092" xfId="12296" hidden="1"/>
    <cellStyle name="Currency [0] 7092" xfId="41718" hidden="1"/>
    <cellStyle name="Currency [0] 7093" xfId="12357" hidden="1"/>
    <cellStyle name="Currency [0] 7093" xfId="41779" hidden="1"/>
    <cellStyle name="Currency [0] 7094" xfId="11515" hidden="1"/>
    <cellStyle name="Currency [0] 7094" xfId="40937" hidden="1"/>
    <cellStyle name="Currency [0] 7095" xfId="12339" hidden="1"/>
    <cellStyle name="Currency [0] 7095" xfId="41761" hidden="1"/>
    <cellStyle name="Currency [0] 7096" xfId="12362" hidden="1"/>
    <cellStyle name="Currency [0] 7096" xfId="41784" hidden="1"/>
    <cellStyle name="Currency [0] 7097" xfId="12364" hidden="1"/>
    <cellStyle name="Currency [0] 7097" xfId="41786" hidden="1"/>
    <cellStyle name="Currency [0] 7098" xfId="12220" hidden="1"/>
    <cellStyle name="Currency [0] 7098" xfId="41642" hidden="1"/>
    <cellStyle name="Currency [0] 7099" xfId="12319" hidden="1"/>
    <cellStyle name="Currency [0] 7099" xfId="41741" hidden="1"/>
    <cellStyle name="Currency [0] 71" xfId="79" hidden="1"/>
    <cellStyle name="Currency [0] 71" xfId="29502" hidden="1"/>
    <cellStyle name="Currency [0] 710" xfId="798" hidden="1"/>
    <cellStyle name="Currency [0] 710" xfId="30221" hidden="1"/>
    <cellStyle name="Currency [0] 7100" xfId="12286" hidden="1"/>
    <cellStyle name="Currency [0] 7100" xfId="41708" hidden="1"/>
    <cellStyle name="Currency [0] 7101" xfId="12304" hidden="1"/>
    <cellStyle name="Currency [0] 7101" xfId="41726" hidden="1"/>
    <cellStyle name="Currency [0] 7102" xfId="12301" hidden="1"/>
    <cellStyle name="Currency [0] 7102" xfId="41723" hidden="1"/>
    <cellStyle name="Currency [0] 7103" xfId="12368" hidden="1"/>
    <cellStyle name="Currency [0] 7103" xfId="41790" hidden="1"/>
    <cellStyle name="Currency [0] 7104" xfId="12253" hidden="1"/>
    <cellStyle name="Currency [0] 7104" xfId="41675" hidden="1"/>
    <cellStyle name="Currency [0] 7105" xfId="12353" hidden="1"/>
    <cellStyle name="Currency [0] 7105" xfId="41775" hidden="1"/>
    <cellStyle name="Currency [0] 7106" xfId="12375" hidden="1"/>
    <cellStyle name="Currency [0] 7106" xfId="41797" hidden="1"/>
    <cellStyle name="Currency [0] 7107" xfId="12377" hidden="1"/>
    <cellStyle name="Currency [0] 7107" xfId="41799" hidden="1"/>
    <cellStyle name="Currency [0] 7108" xfId="12305" hidden="1"/>
    <cellStyle name="Currency [0] 7108" xfId="41727" hidden="1"/>
    <cellStyle name="Currency [0] 7109" xfId="12337" hidden="1"/>
    <cellStyle name="Currency [0] 7109" xfId="41759" hidden="1"/>
    <cellStyle name="Currency [0] 711" xfId="785" hidden="1"/>
    <cellStyle name="Currency [0] 711" xfId="30208" hidden="1"/>
    <cellStyle name="Currency [0] 7110" xfId="11467" hidden="1"/>
    <cellStyle name="Currency [0] 7110" xfId="40889" hidden="1"/>
    <cellStyle name="Currency [0] 7111" xfId="12323" hidden="1"/>
    <cellStyle name="Currency [0] 7111" xfId="41745" hidden="1"/>
    <cellStyle name="Currency [0] 7112" xfId="12320" hidden="1"/>
    <cellStyle name="Currency [0] 7112" xfId="41742" hidden="1"/>
    <cellStyle name="Currency [0] 7113" xfId="12381" hidden="1"/>
    <cellStyle name="Currency [0] 7113" xfId="41803" hidden="1"/>
    <cellStyle name="Currency [0] 7114" xfId="12216" hidden="1"/>
    <cellStyle name="Currency [0] 7114" xfId="41638" hidden="1"/>
    <cellStyle name="Currency [0] 7115" xfId="12365" hidden="1"/>
    <cellStyle name="Currency [0] 7115" xfId="41787" hidden="1"/>
    <cellStyle name="Currency [0] 7116" xfId="12385" hidden="1"/>
    <cellStyle name="Currency [0] 7116" xfId="41807" hidden="1"/>
    <cellStyle name="Currency [0] 7117" xfId="12387" hidden="1"/>
    <cellStyle name="Currency [0] 7117" xfId="41809" hidden="1"/>
    <cellStyle name="Currency [0] 7118" xfId="12324" hidden="1"/>
    <cellStyle name="Currency [0] 7118" xfId="41746" hidden="1"/>
    <cellStyle name="Currency [0] 7119" xfId="12352" hidden="1"/>
    <cellStyle name="Currency [0] 7119" xfId="41774" hidden="1"/>
    <cellStyle name="Currency [0] 712" xfId="802" hidden="1"/>
    <cellStyle name="Currency [0] 712" xfId="30225" hidden="1"/>
    <cellStyle name="Currency [0] 7120" xfId="12312" hidden="1"/>
    <cellStyle name="Currency [0] 7120" xfId="41734" hidden="1"/>
    <cellStyle name="Currency [0] 7121" xfId="12341" hidden="1"/>
    <cellStyle name="Currency [0] 7121" xfId="41763" hidden="1"/>
    <cellStyle name="Currency [0] 7122" xfId="12338" hidden="1"/>
    <cellStyle name="Currency [0] 7122" xfId="41760" hidden="1"/>
    <cellStyle name="Currency [0] 7123" xfId="12391" hidden="1"/>
    <cellStyle name="Currency [0] 7123" xfId="41813" hidden="1"/>
    <cellStyle name="Currency [0] 7124" xfId="12219" hidden="1"/>
    <cellStyle name="Currency [0] 7124" xfId="41641" hidden="1"/>
    <cellStyle name="Currency [0] 7125" xfId="12378" hidden="1"/>
    <cellStyle name="Currency [0] 7125" xfId="41800" hidden="1"/>
    <cellStyle name="Currency [0] 7126" xfId="12395" hidden="1"/>
    <cellStyle name="Currency [0] 7126" xfId="41817" hidden="1"/>
    <cellStyle name="Currency [0] 7127" xfId="12397" hidden="1"/>
    <cellStyle name="Currency [0] 7127" xfId="41819" hidden="1"/>
    <cellStyle name="Currency [0] 7128" xfId="12278" hidden="1"/>
    <cellStyle name="Currency [0] 7128" xfId="41700" hidden="1"/>
    <cellStyle name="Currency [0] 7129" xfId="12314" hidden="1"/>
    <cellStyle name="Currency [0] 7129" xfId="41736" hidden="1"/>
    <cellStyle name="Currency [0] 713" xfId="803" hidden="1"/>
    <cellStyle name="Currency [0] 713" xfId="30226" hidden="1"/>
    <cellStyle name="Currency [0] 7130" xfId="12383" hidden="1"/>
    <cellStyle name="Currency [0] 7130" xfId="41805" hidden="1"/>
    <cellStyle name="Currency [0] 7131" xfId="12371" hidden="1"/>
    <cellStyle name="Currency [0] 7131" xfId="41793" hidden="1"/>
    <cellStyle name="Currency [0] 7132" xfId="12388" hidden="1"/>
    <cellStyle name="Currency [0] 7132" xfId="41810" hidden="1"/>
    <cellStyle name="Currency [0] 7133" xfId="12399" hidden="1"/>
    <cellStyle name="Currency [0] 7133" xfId="41821" hidden="1"/>
    <cellStyle name="Currency [0] 7134" xfId="12247" hidden="1"/>
    <cellStyle name="Currency [0] 7134" xfId="41669" hidden="1"/>
    <cellStyle name="Currency [0] 7135" xfId="12311" hidden="1"/>
    <cellStyle name="Currency [0] 7135" xfId="41733" hidden="1"/>
    <cellStyle name="Currency [0] 7136" xfId="12403" hidden="1"/>
    <cellStyle name="Currency [0] 7136" xfId="41825" hidden="1"/>
    <cellStyle name="Currency [0] 7137" xfId="12405" hidden="1"/>
    <cellStyle name="Currency [0] 7137" xfId="41827" hidden="1"/>
    <cellStyle name="Currency [0] 7138" xfId="12360" hidden="1"/>
    <cellStyle name="Currency [0] 7138" xfId="41782" hidden="1"/>
    <cellStyle name="Currency [0] 7139" xfId="12372" hidden="1"/>
    <cellStyle name="Currency [0] 7139" xfId="41794" hidden="1"/>
    <cellStyle name="Currency [0] 714" xfId="799" hidden="1"/>
    <cellStyle name="Currency [0] 714" xfId="30222" hidden="1"/>
    <cellStyle name="Currency [0] 7140" xfId="12400" hidden="1"/>
    <cellStyle name="Currency [0] 7140" xfId="41822" hidden="1"/>
    <cellStyle name="Currency [0] 7141" xfId="12373" hidden="1"/>
    <cellStyle name="Currency [0] 7141" xfId="41795" hidden="1"/>
    <cellStyle name="Currency [0] 7142" xfId="12406" hidden="1"/>
    <cellStyle name="Currency [0] 7142" xfId="41828" hidden="1"/>
    <cellStyle name="Currency [0] 7143" xfId="12408" hidden="1"/>
    <cellStyle name="Currency [0] 7143" xfId="41830" hidden="1"/>
    <cellStyle name="Currency [0] 7144" xfId="12401" hidden="1"/>
    <cellStyle name="Currency [0] 7144" xfId="41823" hidden="1"/>
    <cellStyle name="Currency [0] 7145" xfId="12347" hidden="1"/>
    <cellStyle name="Currency [0] 7145" xfId="41769" hidden="1"/>
    <cellStyle name="Currency [0] 7146" xfId="12410" hidden="1"/>
    <cellStyle name="Currency [0] 7146" xfId="41832" hidden="1"/>
    <cellStyle name="Currency [0] 7147" xfId="12412" hidden="1"/>
    <cellStyle name="Currency [0] 7147" xfId="41834" hidden="1"/>
    <cellStyle name="Currency [0] 7148" xfId="11172" hidden="1"/>
    <cellStyle name="Currency [0] 7148" xfId="40594" hidden="1"/>
    <cellStyle name="Currency [0] 7149" xfId="11227" hidden="1"/>
    <cellStyle name="Currency [0] 7149" xfId="40649" hidden="1"/>
    <cellStyle name="Currency [0] 715" xfId="772" hidden="1"/>
    <cellStyle name="Currency [0] 715" xfId="30195" hidden="1"/>
    <cellStyle name="Currency [0] 7150" xfId="11252" hidden="1"/>
    <cellStyle name="Currency [0] 7150" xfId="40674" hidden="1"/>
    <cellStyle name="Currency [0] 7151" xfId="12417" hidden="1"/>
    <cellStyle name="Currency [0] 7151" xfId="41839" hidden="1"/>
    <cellStyle name="Currency [0] 7152" xfId="12420" hidden="1"/>
    <cellStyle name="Currency [0] 7152" xfId="41842" hidden="1"/>
    <cellStyle name="Currency [0] 7153" xfId="11180" hidden="1"/>
    <cellStyle name="Currency [0] 7153" xfId="40602" hidden="1"/>
    <cellStyle name="Currency [0] 7154" xfId="12413" hidden="1"/>
    <cellStyle name="Currency [0] 7154" xfId="41835" hidden="1"/>
    <cellStyle name="Currency [0] 7155" xfId="12422" hidden="1"/>
    <cellStyle name="Currency [0] 7155" xfId="41844" hidden="1"/>
    <cellStyle name="Currency [0] 7156" xfId="12424" hidden="1"/>
    <cellStyle name="Currency [0] 7156" xfId="41846" hidden="1"/>
    <cellStyle name="Currency [0] 7157" xfId="11205" hidden="1"/>
    <cellStyle name="Currency [0] 7157" xfId="40627" hidden="1"/>
    <cellStyle name="Currency [0] 7158" xfId="11171" hidden="1"/>
    <cellStyle name="Currency [0] 7158" xfId="40593" hidden="1"/>
    <cellStyle name="Currency [0] 7159" xfId="12435" hidden="1"/>
    <cellStyle name="Currency [0] 7159" xfId="41857" hidden="1"/>
    <cellStyle name="Currency [0] 716" xfId="804" hidden="1"/>
    <cellStyle name="Currency [0] 716" xfId="30227" hidden="1"/>
    <cellStyle name="Currency [0] 7160" xfId="12444" hidden="1"/>
    <cellStyle name="Currency [0] 7160" xfId="41866" hidden="1"/>
    <cellStyle name="Currency [0] 7161" xfId="12455" hidden="1"/>
    <cellStyle name="Currency [0] 7161" xfId="41877" hidden="1"/>
    <cellStyle name="Currency [0] 7162" xfId="12461" hidden="1"/>
    <cellStyle name="Currency [0] 7162" xfId="41883" hidden="1"/>
    <cellStyle name="Currency [0] 7163" xfId="12433" hidden="1"/>
    <cellStyle name="Currency [0] 7163" xfId="41855" hidden="1"/>
    <cellStyle name="Currency [0] 7164" xfId="12451" hidden="1"/>
    <cellStyle name="Currency [0] 7164" xfId="41873" hidden="1"/>
    <cellStyle name="Currency [0] 7165" xfId="12473" hidden="1"/>
    <cellStyle name="Currency [0] 7165" xfId="41895" hidden="1"/>
    <cellStyle name="Currency [0] 7166" xfId="12475" hidden="1"/>
    <cellStyle name="Currency [0] 7166" xfId="41897" hidden="1"/>
    <cellStyle name="Currency [0] 7167" xfId="11175" hidden="1"/>
    <cellStyle name="Currency [0] 7167" xfId="40597" hidden="1"/>
    <cellStyle name="Currency [0] 7168" xfId="11189" hidden="1"/>
    <cellStyle name="Currency [0] 7168" xfId="40611" hidden="1"/>
    <cellStyle name="Currency [0] 7169" xfId="12447" hidden="1"/>
    <cellStyle name="Currency [0] 7169" xfId="41869" hidden="1"/>
    <cellStyle name="Currency [0] 717" xfId="805" hidden="1"/>
    <cellStyle name="Currency [0] 717" xfId="30228" hidden="1"/>
    <cellStyle name="Currency [0] 7170" xfId="11184" hidden="1"/>
    <cellStyle name="Currency [0] 7170" xfId="40606" hidden="1"/>
    <cellStyle name="Currency [0] 7171" xfId="12436" hidden="1"/>
    <cellStyle name="Currency [0] 7171" xfId="41858" hidden="1"/>
    <cellStyle name="Currency [0] 7172" xfId="12480" hidden="1"/>
    <cellStyle name="Currency [0] 7172" xfId="41902" hidden="1"/>
    <cellStyle name="Currency [0] 7173" xfId="12448" hidden="1"/>
    <cellStyle name="Currency [0] 7173" xfId="41870" hidden="1"/>
    <cellStyle name="Currency [0] 7174" xfId="12456" hidden="1"/>
    <cellStyle name="Currency [0] 7174" xfId="41878" hidden="1"/>
    <cellStyle name="Currency [0] 7175" xfId="12492" hidden="1"/>
    <cellStyle name="Currency [0] 7175" xfId="41914" hidden="1"/>
    <cellStyle name="Currency [0] 7176" xfId="12494" hidden="1"/>
    <cellStyle name="Currency [0] 7176" xfId="41916" hidden="1"/>
    <cellStyle name="Currency [0] 7177" xfId="12450" hidden="1"/>
    <cellStyle name="Currency [0] 7177" xfId="41872" hidden="1"/>
    <cellStyle name="Currency [0] 7178" xfId="12463" hidden="1"/>
    <cellStyle name="Currency [0] 7178" xfId="41885" hidden="1"/>
    <cellStyle name="Currency [0] 7179" xfId="12468" hidden="1"/>
    <cellStyle name="Currency [0] 7179" xfId="41890" hidden="1"/>
    <cellStyle name="Currency [0] 718" xfId="830" hidden="1"/>
    <cellStyle name="Currency [0] 718" xfId="30253" hidden="1"/>
    <cellStyle name="Currency [0] 7180" xfId="12462" hidden="1"/>
    <cellStyle name="Currency [0] 7180" xfId="41884" hidden="1"/>
    <cellStyle name="Currency [0] 7181" xfId="12510" hidden="1"/>
    <cellStyle name="Currency [0] 7181" xfId="41932" hidden="1"/>
    <cellStyle name="Currency [0] 7182" xfId="12518" hidden="1"/>
    <cellStyle name="Currency [0] 7182" xfId="41940" hidden="1"/>
    <cellStyle name="Currency [0] 7183" xfId="12446" hidden="1"/>
    <cellStyle name="Currency [0] 7183" xfId="41868" hidden="1"/>
    <cellStyle name="Currency [0] 7184" xfId="12504" hidden="1"/>
    <cellStyle name="Currency [0] 7184" xfId="41926" hidden="1"/>
    <cellStyle name="Currency [0] 7185" xfId="12527" hidden="1"/>
    <cellStyle name="Currency [0] 7185" xfId="41949" hidden="1"/>
    <cellStyle name="Currency [0] 7186" xfId="12529" hidden="1"/>
    <cellStyle name="Currency [0] 7186" xfId="41951" hidden="1"/>
    <cellStyle name="Currency [0] 7187" xfId="12429" hidden="1"/>
    <cellStyle name="Currency [0] 7187" xfId="41851" hidden="1"/>
    <cellStyle name="Currency [0] 7188" xfId="12439" hidden="1"/>
    <cellStyle name="Currency [0] 7188" xfId="41861" hidden="1"/>
    <cellStyle name="Currency [0] 7189" xfId="12501" hidden="1"/>
    <cellStyle name="Currency [0] 7189" xfId="41923" hidden="1"/>
    <cellStyle name="Currency [0] 719" xfId="838" hidden="1"/>
    <cellStyle name="Currency [0] 719" xfId="30261" hidden="1"/>
    <cellStyle name="Currency [0] 7190" xfId="12466" hidden="1"/>
    <cellStyle name="Currency [0] 7190" xfId="41888" hidden="1"/>
    <cellStyle name="Currency [0] 7191" xfId="12415" hidden="1"/>
    <cellStyle name="Currency [0] 7191" xfId="41837" hidden="1"/>
    <cellStyle name="Currency [0] 7192" xfId="12537" hidden="1"/>
    <cellStyle name="Currency [0] 7192" xfId="41959" hidden="1"/>
    <cellStyle name="Currency [0] 7193" xfId="12502" hidden="1"/>
    <cellStyle name="Currency [0] 7193" xfId="41924" hidden="1"/>
    <cellStyle name="Currency [0] 7194" xfId="12513" hidden="1"/>
    <cellStyle name="Currency [0] 7194" xfId="41935" hidden="1"/>
    <cellStyle name="Currency [0] 7195" xfId="12545" hidden="1"/>
    <cellStyle name="Currency [0] 7195" xfId="41967" hidden="1"/>
    <cellStyle name="Currency [0] 7196" xfId="12547" hidden="1"/>
    <cellStyle name="Currency [0] 7196" xfId="41969" hidden="1"/>
    <cellStyle name="Currency [0] 7197" xfId="12499" hidden="1"/>
    <cellStyle name="Currency [0] 7197" xfId="41921" hidden="1"/>
    <cellStyle name="Currency [0] 7198" xfId="12498" hidden="1"/>
    <cellStyle name="Currency [0] 7198" xfId="41920" hidden="1"/>
    <cellStyle name="Currency [0] 7199" xfId="12488" hidden="1"/>
    <cellStyle name="Currency [0] 7199" xfId="41910" hidden="1"/>
    <cellStyle name="Currency [0] 72" xfId="130" hidden="1"/>
    <cellStyle name="Currency [0] 72" xfId="29553" hidden="1"/>
    <cellStyle name="Currency [0] 720" xfId="841" hidden="1"/>
    <cellStyle name="Currency [0] 720" xfId="30264" hidden="1"/>
    <cellStyle name="Currency [0] 7200" xfId="12484" hidden="1"/>
    <cellStyle name="Currency [0] 7200" xfId="41906" hidden="1"/>
    <cellStyle name="Currency [0] 7201" xfId="12486" hidden="1"/>
    <cellStyle name="Currency [0] 7201" xfId="41908" hidden="1"/>
    <cellStyle name="Currency [0] 7202" xfId="12554" hidden="1"/>
    <cellStyle name="Currency [0] 7202" xfId="41976" hidden="1"/>
    <cellStyle name="Currency [0] 7203" xfId="11207" hidden="1"/>
    <cellStyle name="Currency [0] 7203" xfId="40629" hidden="1"/>
    <cellStyle name="Currency [0] 7204" xfId="12532" hidden="1"/>
    <cellStyle name="Currency [0] 7204" xfId="41954" hidden="1"/>
    <cellStyle name="Currency [0] 7205" xfId="12560" hidden="1"/>
    <cellStyle name="Currency [0] 7205" xfId="41982" hidden="1"/>
    <cellStyle name="Currency [0] 7206" xfId="12562" hidden="1"/>
    <cellStyle name="Currency [0] 7206" xfId="41984" hidden="1"/>
    <cellStyle name="Currency [0] 7207" xfId="12437" hidden="1"/>
    <cellStyle name="Currency [0] 7207" xfId="41859" hidden="1"/>
    <cellStyle name="Currency [0] 7208" xfId="12511" hidden="1"/>
    <cellStyle name="Currency [0] 7208" xfId="41933" hidden="1"/>
    <cellStyle name="Currency [0] 7209" xfId="12467" hidden="1"/>
    <cellStyle name="Currency [0] 7209" xfId="41889" hidden="1"/>
    <cellStyle name="Currency [0] 721" xfId="845" hidden="1"/>
    <cellStyle name="Currency [0] 721" xfId="30268" hidden="1"/>
    <cellStyle name="Currency [0] 7210" xfId="12503" hidden="1"/>
    <cellStyle name="Currency [0] 7210" xfId="41925" hidden="1"/>
    <cellStyle name="Currency [0] 7211" xfId="12507" hidden="1"/>
    <cellStyle name="Currency [0] 7211" xfId="41929" hidden="1"/>
    <cellStyle name="Currency [0] 7212" xfId="12568" hidden="1"/>
    <cellStyle name="Currency [0] 7212" xfId="41990" hidden="1"/>
    <cellStyle name="Currency [0] 7213" xfId="11191" hidden="1"/>
    <cellStyle name="Currency [0] 7213" xfId="40613" hidden="1"/>
    <cellStyle name="Currency [0] 7214" xfId="12550" hidden="1"/>
    <cellStyle name="Currency [0] 7214" xfId="41972" hidden="1"/>
    <cellStyle name="Currency [0] 7215" xfId="12573" hidden="1"/>
    <cellStyle name="Currency [0] 7215" xfId="41995" hidden="1"/>
    <cellStyle name="Currency [0] 7216" xfId="12575" hidden="1"/>
    <cellStyle name="Currency [0] 7216" xfId="41997" hidden="1"/>
    <cellStyle name="Currency [0] 7217" xfId="12431" hidden="1"/>
    <cellStyle name="Currency [0] 7217" xfId="41853" hidden="1"/>
    <cellStyle name="Currency [0] 7218" xfId="12530" hidden="1"/>
    <cellStyle name="Currency [0] 7218" xfId="41952" hidden="1"/>
    <cellStyle name="Currency [0] 7219" xfId="12497" hidden="1"/>
    <cellStyle name="Currency [0] 7219" xfId="41919" hidden="1"/>
    <cellStyle name="Currency [0] 722" xfId="847" hidden="1"/>
    <cellStyle name="Currency [0] 722" xfId="30270" hidden="1"/>
    <cellStyle name="Currency [0] 7220" xfId="12515" hidden="1"/>
    <cellStyle name="Currency [0] 7220" xfId="41937" hidden="1"/>
    <cellStyle name="Currency [0] 7221" xfId="12512" hidden="1"/>
    <cellStyle name="Currency [0] 7221" xfId="41934" hidden="1"/>
    <cellStyle name="Currency [0] 7222" xfId="12579" hidden="1"/>
    <cellStyle name="Currency [0] 7222" xfId="42001" hidden="1"/>
    <cellStyle name="Currency [0] 7223" xfId="12464" hidden="1"/>
    <cellStyle name="Currency [0] 7223" xfId="41886" hidden="1"/>
    <cellStyle name="Currency [0] 7224" xfId="12564" hidden="1"/>
    <cellStyle name="Currency [0] 7224" xfId="41986" hidden="1"/>
    <cellStyle name="Currency [0] 7225" xfId="12586" hidden="1"/>
    <cellStyle name="Currency [0] 7225" xfId="42008" hidden="1"/>
    <cellStyle name="Currency [0] 7226" xfId="12588" hidden="1"/>
    <cellStyle name="Currency [0] 7226" xfId="42010" hidden="1"/>
    <cellStyle name="Currency [0] 7227" xfId="12516" hidden="1"/>
    <cellStyle name="Currency [0] 7227" xfId="41938" hidden="1"/>
    <cellStyle name="Currency [0] 7228" xfId="12548" hidden="1"/>
    <cellStyle name="Currency [0] 7228" xfId="41970" hidden="1"/>
    <cellStyle name="Currency [0] 7229" xfId="11178" hidden="1"/>
    <cellStyle name="Currency [0] 7229" xfId="40600" hidden="1"/>
    <cellStyle name="Currency [0] 723" xfId="837" hidden="1"/>
    <cellStyle name="Currency [0] 723" xfId="30260" hidden="1"/>
    <cellStyle name="Currency [0] 7230" xfId="12534" hidden="1"/>
    <cellStyle name="Currency [0] 7230" xfId="41956" hidden="1"/>
    <cellStyle name="Currency [0] 7231" xfId="12531" hidden="1"/>
    <cellStyle name="Currency [0] 7231" xfId="41953" hidden="1"/>
    <cellStyle name="Currency [0] 7232" xfId="12592" hidden="1"/>
    <cellStyle name="Currency [0] 7232" xfId="42014" hidden="1"/>
    <cellStyle name="Currency [0] 7233" xfId="12427" hidden="1"/>
    <cellStyle name="Currency [0] 7233" xfId="41849" hidden="1"/>
    <cellStyle name="Currency [0] 7234" xfId="12576" hidden="1"/>
    <cellStyle name="Currency [0] 7234" xfId="41998" hidden="1"/>
    <cellStyle name="Currency [0] 7235" xfId="12596" hidden="1"/>
    <cellStyle name="Currency [0] 7235" xfId="42018" hidden="1"/>
    <cellStyle name="Currency [0] 7236" xfId="12598" hidden="1"/>
    <cellStyle name="Currency [0] 7236" xfId="42020" hidden="1"/>
    <cellStyle name="Currency [0] 7237" xfId="12535" hidden="1"/>
    <cellStyle name="Currency [0] 7237" xfId="41957" hidden="1"/>
    <cellStyle name="Currency [0] 7238" xfId="12563" hidden="1"/>
    <cellStyle name="Currency [0] 7238" xfId="41985" hidden="1"/>
    <cellStyle name="Currency [0] 7239" xfId="12523" hidden="1"/>
    <cellStyle name="Currency [0] 7239" xfId="41945" hidden="1"/>
    <cellStyle name="Currency [0] 724" xfId="843" hidden="1"/>
    <cellStyle name="Currency [0] 724" xfId="30266" hidden="1"/>
    <cellStyle name="Currency [0] 7240" xfId="12552" hidden="1"/>
    <cellStyle name="Currency [0] 7240" xfId="41974" hidden="1"/>
    <cellStyle name="Currency [0] 7241" xfId="12549" hidden="1"/>
    <cellStyle name="Currency [0] 7241" xfId="41971" hidden="1"/>
    <cellStyle name="Currency [0] 7242" xfId="12602" hidden="1"/>
    <cellStyle name="Currency [0] 7242" xfId="42024" hidden="1"/>
    <cellStyle name="Currency [0] 7243" xfId="12430" hidden="1"/>
    <cellStyle name="Currency [0] 7243" xfId="41852" hidden="1"/>
    <cellStyle name="Currency [0] 7244" xfId="12589" hidden="1"/>
    <cellStyle name="Currency [0] 7244" xfId="42011" hidden="1"/>
    <cellStyle name="Currency [0] 7245" xfId="12606" hidden="1"/>
    <cellStyle name="Currency [0] 7245" xfId="42028" hidden="1"/>
    <cellStyle name="Currency [0] 7246" xfId="12608" hidden="1"/>
    <cellStyle name="Currency [0] 7246" xfId="42030" hidden="1"/>
    <cellStyle name="Currency [0] 7247" xfId="12489" hidden="1"/>
    <cellStyle name="Currency [0] 7247" xfId="41911" hidden="1"/>
    <cellStyle name="Currency [0] 7248" xfId="12525" hidden="1"/>
    <cellStyle name="Currency [0] 7248" xfId="41947" hidden="1"/>
    <cellStyle name="Currency [0] 7249" xfId="12594" hidden="1"/>
    <cellStyle name="Currency [0] 7249" xfId="42016" hidden="1"/>
    <cellStyle name="Currency [0] 725" xfId="849" hidden="1"/>
    <cellStyle name="Currency [0] 725" xfId="30272" hidden="1"/>
    <cellStyle name="Currency [0] 7250" xfId="12582" hidden="1"/>
    <cellStyle name="Currency [0] 7250" xfId="42004" hidden="1"/>
    <cellStyle name="Currency [0] 7251" xfId="12599" hidden="1"/>
    <cellStyle name="Currency [0] 7251" xfId="42021" hidden="1"/>
    <cellStyle name="Currency [0] 7252" xfId="12610" hidden="1"/>
    <cellStyle name="Currency [0] 7252" xfId="42032" hidden="1"/>
    <cellStyle name="Currency [0] 7253" xfId="12458" hidden="1"/>
    <cellStyle name="Currency [0] 7253" xfId="41880" hidden="1"/>
    <cellStyle name="Currency [0] 7254" xfId="12522" hidden="1"/>
    <cellStyle name="Currency [0] 7254" xfId="41944" hidden="1"/>
    <cellStyle name="Currency [0] 7255" xfId="12614" hidden="1"/>
    <cellStyle name="Currency [0] 7255" xfId="42036" hidden="1"/>
    <cellStyle name="Currency [0] 7256" xfId="12616" hidden="1"/>
    <cellStyle name="Currency [0] 7256" xfId="42038" hidden="1"/>
    <cellStyle name="Currency [0] 7257" xfId="12571" hidden="1"/>
    <cellStyle name="Currency [0] 7257" xfId="41993" hidden="1"/>
    <cellStyle name="Currency [0] 7258" xfId="12583" hidden="1"/>
    <cellStyle name="Currency [0] 7258" xfId="42005" hidden="1"/>
    <cellStyle name="Currency [0] 7259" xfId="12611" hidden="1"/>
    <cellStyle name="Currency [0] 7259" xfId="42033" hidden="1"/>
    <cellStyle name="Currency [0] 726" xfId="850" hidden="1"/>
    <cellStyle name="Currency [0] 726" xfId="30273" hidden="1"/>
    <cellStyle name="Currency [0] 7260" xfId="12584" hidden="1"/>
    <cellStyle name="Currency [0] 7260" xfId="42006" hidden="1"/>
    <cellStyle name="Currency [0] 7261" xfId="12617" hidden="1"/>
    <cellStyle name="Currency [0] 7261" xfId="42039" hidden="1"/>
    <cellStyle name="Currency [0] 7262" xfId="12619" hidden="1"/>
    <cellStyle name="Currency [0] 7262" xfId="42041" hidden="1"/>
    <cellStyle name="Currency [0] 7263" xfId="12612" hidden="1"/>
    <cellStyle name="Currency [0] 7263" xfId="42034" hidden="1"/>
    <cellStyle name="Currency [0] 7264" xfId="12558" hidden="1"/>
    <cellStyle name="Currency [0] 7264" xfId="41980" hidden="1"/>
    <cellStyle name="Currency [0] 7265" xfId="12621" hidden="1"/>
    <cellStyle name="Currency [0] 7265" xfId="42043" hidden="1"/>
    <cellStyle name="Currency [0] 7266" xfId="12623" hidden="1"/>
    <cellStyle name="Currency [0] 7266" xfId="42045" hidden="1"/>
    <cellStyle name="Currency [0] 7267" xfId="12682" hidden="1"/>
    <cellStyle name="Currency [0] 7267" xfId="42104" hidden="1"/>
    <cellStyle name="Currency [0] 7268" xfId="12701" hidden="1"/>
    <cellStyle name="Currency [0] 7268" xfId="42123" hidden="1"/>
    <cellStyle name="Currency [0] 7269" xfId="12708" hidden="1"/>
    <cellStyle name="Currency [0] 7269" xfId="42130" hidden="1"/>
    <cellStyle name="Currency [0] 727" xfId="842" hidden="1"/>
    <cellStyle name="Currency [0] 727" xfId="30265" hidden="1"/>
    <cellStyle name="Currency [0] 7270" xfId="12715" hidden="1"/>
    <cellStyle name="Currency [0] 7270" xfId="42137" hidden="1"/>
    <cellStyle name="Currency [0] 7271" xfId="12720" hidden="1"/>
    <cellStyle name="Currency [0] 7271" xfId="42142" hidden="1"/>
    <cellStyle name="Currency [0] 7272" xfId="12699" hidden="1"/>
    <cellStyle name="Currency [0] 7272" xfId="42121" hidden="1"/>
    <cellStyle name="Currency [0] 7273" xfId="12710" hidden="1"/>
    <cellStyle name="Currency [0] 7273" xfId="42132" hidden="1"/>
    <cellStyle name="Currency [0] 7274" xfId="12724" hidden="1"/>
    <cellStyle name="Currency [0] 7274" xfId="42146" hidden="1"/>
    <cellStyle name="Currency [0] 7275" xfId="12726" hidden="1"/>
    <cellStyle name="Currency [0] 7275" xfId="42148" hidden="1"/>
    <cellStyle name="Currency [0] 7276" xfId="12709" hidden="1"/>
    <cellStyle name="Currency [0] 7276" xfId="42131" hidden="1"/>
    <cellStyle name="Currency [0] 7277" xfId="12683" hidden="1"/>
    <cellStyle name="Currency [0] 7277" xfId="42105" hidden="1"/>
    <cellStyle name="Currency [0] 7278" xfId="12737" hidden="1"/>
    <cellStyle name="Currency [0] 7278" xfId="42159" hidden="1"/>
    <cellStyle name="Currency [0] 7279" xfId="12746" hidden="1"/>
    <cellStyle name="Currency [0] 7279" xfId="42168" hidden="1"/>
    <cellStyle name="Currency [0] 728" xfId="831" hidden="1"/>
    <cellStyle name="Currency [0] 728" xfId="30254" hidden="1"/>
    <cellStyle name="Currency [0] 7280" xfId="12757" hidden="1"/>
    <cellStyle name="Currency [0] 7280" xfId="42179" hidden="1"/>
    <cellStyle name="Currency [0] 7281" xfId="12763" hidden="1"/>
    <cellStyle name="Currency [0] 7281" xfId="42185" hidden="1"/>
    <cellStyle name="Currency [0] 7282" xfId="12735" hidden="1"/>
    <cellStyle name="Currency [0] 7282" xfId="42157" hidden="1"/>
    <cellStyle name="Currency [0] 7283" xfId="12753" hidden="1"/>
    <cellStyle name="Currency [0] 7283" xfId="42175" hidden="1"/>
    <cellStyle name="Currency [0] 7284" xfId="12775" hidden="1"/>
    <cellStyle name="Currency [0] 7284" xfId="42197" hidden="1"/>
    <cellStyle name="Currency [0] 7285" xfId="12777" hidden="1"/>
    <cellStyle name="Currency [0] 7285" xfId="42199" hidden="1"/>
    <cellStyle name="Currency [0] 7286" xfId="12705" hidden="1"/>
    <cellStyle name="Currency [0] 7286" xfId="42127" hidden="1"/>
    <cellStyle name="Currency [0] 7287" xfId="12689" hidden="1"/>
    <cellStyle name="Currency [0] 7287" xfId="42111" hidden="1"/>
    <cellStyle name="Currency [0] 7288" xfId="12749" hidden="1"/>
    <cellStyle name="Currency [0] 7288" xfId="42171" hidden="1"/>
    <cellStyle name="Currency [0] 7289" xfId="12694" hidden="1"/>
    <cellStyle name="Currency [0] 7289" xfId="42116" hidden="1"/>
    <cellStyle name="Currency [0] 729" xfId="856" hidden="1"/>
    <cellStyle name="Currency [0] 729" xfId="30279" hidden="1"/>
    <cellStyle name="Currency [0] 7290" xfId="12738" hidden="1"/>
    <cellStyle name="Currency [0] 7290" xfId="42160" hidden="1"/>
    <cellStyle name="Currency [0] 7291" xfId="12782" hidden="1"/>
    <cellStyle name="Currency [0] 7291" xfId="42204" hidden="1"/>
    <cellStyle name="Currency [0] 7292" xfId="12750" hidden="1"/>
    <cellStyle name="Currency [0] 7292" xfId="42172" hidden="1"/>
    <cellStyle name="Currency [0] 7293" xfId="12758" hidden="1"/>
    <cellStyle name="Currency [0] 7293" xfId="42180" hidden="1"/>
    <cellStyle name="Currency [0] 7294" xfId="12794" hidden="1"/>
    <cellStyle name="Currency [0] 7294" xfId="42216" hidden="1"/>
    <cellStyle name="Currency [0] 7295" xfId="12796" hidden="1"/>
    <cellStyle name="Currency [0] 7295" xfId="42218" hidden="1"/>
    <cellStyle name="Currency [0] 7296" xfId="12752" hidden="1"/>
    <cellStyle name="Currency [0] 7296" xfId="42174" hidden="1"/>
    <cellStyle name="Currency [0] 7297" xfId="12765" hidden="1"/>
    <cellStyle name="Currency [0] 7297" xfId="42187" hidden="1"/>
    <cellStyle name="Currency [0] 7298" xfId="12770" hidden="1"/>
    <cellStyle name="Currency [0] 7298" xfId="42192" hidden="1"/>
    <cellStyle name="Currency [0] 7299" xfId="12764" hidden="1"/>
    <cellStyle name="Currency [0] 7299" xfId="42186" hidden="1"/>
    <cellStyle name="Currency [0] 73" xfId="110" hidden="1"/>
    <cellStyle name="Currency [0] 73" xfId="29533" hidden="1"/>
    <cellStyle name="Currency [0] 730" xfId="860" hidden="1"/>
    <cellStyle name="Currency [0] 730" xfId="30283" hidden="1"/>
    <cellStyle name="Currency [0] 7300" xfId="12812" hidden="1"/>
    <cellStyle name="Currency [0] 7300" xfId="42234" hidden="1"/>
    <cellStyle name="Currency [0] 7301" xfId="12820" hidden="1"/>
    <cellStyle name="Currency [0] 7301" xfId="42242" hidden="1"/>
    <cellStyle name="Currency [0] 7302" xfId="12748" hidden="1"/>
    <cellStyle name="Currency [0] 7302" xfId="42170" hidden="1"/>
    <cellStyle name="Currency [0] 7303" xfId="12806" hidden="1"/>
    <cellStyle name="Currency [0] 7303" xfId="42228" hidden="1"/>
    <cellStyle name="Currency [0] 7304" xfId="12829" hidden="1"/>
    <cellStyle name="Currency [0] 7304" xfId="42251" hidden="1"/>
    <cellStyle name="Currency [0] 7305" xfId="12831" hidden="1"/>
    <cellStyle name="Currency [0] 7305" xfId="42253" hidden="1"/>
    <cellStyle name="Currency [0] 7306" xfId="12731" hidden="1"/>
    <cellStyle name="Currency [0] 7306" xfId="42153" hidden="1"/>
    <cellStyle name="Currency [0] 7307" xfId="12741" hidden="1"/>
    <cellStyle name="Currency [0] 7307" xfId="42163" hidden="1"/>
    <cellStyle name="Currency [0] 7308" xfId="12803" hidden="1"/>
    <cellStyle name="Currency [0] 7308" xfId="42225" hidden="1"/>
    <cellStyle name="Currency [0] 7309" xfId="12768" hidden="1"/>
    <cellStyle name="Currency [0] 7309" xfId="42190" hidden="1"/>
    <cellStyle name="Currency [0] 731" xfId="866" hidden="1"/>
    <cellStyle name="Currency [0] 731" xfId="30289" hidden="1"/>
    <cellStyle name="Currency [0] 7310" xfId="12713" hidden="1"/>
    <cellStyle name="Currency [0] 7310" xfId="42135" hidden="1"/>
    <cellStyle name="Currency [0] 7311" xfId="12839" hidden="1"/>
    <cellStyle name="Currency [0] 7311" xfId="42261" hidden="1"/>
    <cellStyle name="Currency [0] 7312" xfId="12804" hidden="1"/>
    <cellStyle name="Currency [0] 7312" xfId="42226" hidden="1"/>
    <cellStyle name="Currency [0] 7313" xfId="12815" hidden="1"/>
    <cellStyle name="Currency [0] 7313" xfId="42237" hidden="1"/>
    <cellStyle name="Currency [0] 7314" xfId="12847" hidden="1"/>
    <cellStyle name="Currency [0] 7314" xfId="42269" hidden="1"/>
    <cellStyle name="Currency [0] 7315" xfId="12849" hidden="1"/>
    <cellStyle name="Currency [0] 7315" xfId="42271" hidden="1"/>
    <cellStyle name="Currency [0] 7316" xfId="12801" hidden="1"/>
    <cellStyle name="Currency [0] 7316" xfId="42223" hidden="1"/>
    <cellStyle name="Currency [0] 7317" xfId="12800" hidden="1"/>
    <cellStyle name="Currency [0] 7317" xfId="42222" hidden="1"/>
    <cellStyle name="Currency [0] 7318" xfId="12790" hidden="1"/>
    <cellStyle name="Currency [0] 7318" xfId="42212" hidden="1"/>
    <cellStyle name="Currency [0] 7319" xfId="12786" hidden="1"/>
    <cellStyle name="Currency [0] 7319" xfId="42208" hidden="1"/>
    <cellStyle name="Currency [0] 732" xfId="869" hidden="1"/>
    <cellStyle name="Currency [0] 732" xfId="30292" hidden="1"/>
    <cellStyle name="Currency [0] 7320" xfId="12788" hidden="1"/>
    <cellStyle name="Currency [0] 7320" xfId="42210" hidden="1"/>
    <cellStyle name="Currency [0] 7321" xfId="12856" hidden="1"/>
    <cellStyle name="Currency [0] 7321" xfId="42278" hidden="1"/>
    <cellStyle name="Currency [0] 7322" xfId="12691" hidden="1"/>
    <cellStyle name="Currency [0] 7322" xfId="42113" hidden="1"/>
    <cellStyle name="Currency [0] 7323" xfId="12834" hidden="1"/>
    <cellStyle name="Currency [0] 7323" xfId="42256" hidden="1"/>
    <cellStyle name="Currency [0] 7324" xfId="12862" hidden="1"/>
    <cellStyle name="Currency [0] 7324" xfId="42284" hidden="1"/>
    <cellStyle name="Currency [0] 7325" xfId="12864" hidden="1"/>
    <cellStyle name="Currency [0] 7325" xfId="42286" hidden="1"/>
    <cellStyle name="Currency [0] 7326" xfId="12739" hidden="1"/>
    <cellStyle name="Currency [0] 7326" xfId="42161" hidden="1"/>
    <cellStyle name="Currency [0] 7327" xfId="12813" hidden="1"/>
    <cellStyle name="Currency [0] 7327" xfId="42235" hidden="1"/>
    <cellStyle name="Currency [0] 7328" xfId="12769" hidden="1"/>
    <cellStyle name="Currency [0] 7328" xfId="42191" hidden="1"/>
    <cellStyle name="Currency [0] 7329" xfId="12805" hidden="1"/>
    <cellStyle name="Currency [0] 7329" xfId="42227" hidden="1"/>
    <cellStyle name="Currency [0] 733" xfId="855" hidden="1"/>
    <cellStyle name="Currency [0] 733" xfId="30278" hidden="1"/>
    <cellStyle name="Currency [0] 7330" xfId="12809" hidden="1"/>
    <cellStyle name="Currency [0] 7330" xfId="42231" hidden="1"/>
    <cellStyle name="Currency [0] 7331" xfId="12870" hidden="1"/>
    <cellStyle name="Currency [0] 7331" xfId="42292" hidden="1"/>
    <cellStyle name="Currency [0] 7332" xfId="12686" hidden="1"/>
    <cellStyle name="Currency [0] 7332" xfId="42108" hidden="1"/>
    <cellStyle name="Currency [0] 7333" xfId="12852" hidden="1"/>
    <cellStyle name="Currency [0] 7333" xfId="42274" hidden="1"/>
    <cellStyle name="Currency [0] 7334" xfId="12875" hidden="1"/>
    <cellStyle name="Currency [0] 7334" xfId="42297" hidden="1"/>
    <cellStyle name="Currency [0] 7335" xfId="12877" hidden="1"/>
    <cellStyle name="Currency [0] 7335" xfId="42299" hidden="1"/>
    <cellStyle name="Currency [0] 7336" xfId="12733" hidden="1"/>
    <cellStyle name="Currency [0] 7336" xfId="42155" hidden="1"/>
    <cellStyle name="Currency [0] 7337" xfId="12832" hidden="1"/>
    <cellStyle name="Currency [0] 7337" xfId="42254" hidden="1"/>
    <cellStyle name="Currency [0] 7338" xfId="12799" hidden="1"/>
    <cellStyle name="Currency [0] 7338" xfId="42221" hidden="1"/>
    <cellStyle name="Currency [0] 7339" xfId="12817" hidden="1"/>
    <cellStyle name="Currency [0] 7339" xfId="42239" hidden="1"/>
    <cellStyle name="Currency [0] 734" xfId="865" hidden="1"/>
    <cellStyle name="Currency [0] 734" xfId="30288" hidden="1"/>
    <cellStyle name="Currency [0] 7340" xfId="12814" hidden="1"/>
    <cellStyle name="Currency [0] 7340" xfId="42236" hidden="1"/>
    <cellStyle name="Currency [0] 7341" xfId="12881" hidden="1"/>
    <cellStyle name="Currency [0] 7341" xfId="42303" hidden="1"/>
    <cellStyle name="Currency [0] 7342" xfId="12766" hidden="1"/>
    <cellStyle name="Currency [0] 7342" xfId="42188" hidden="1"/>
    <cellStyle name="Currency [0] 7343" xfId="12866" hidden="1"/>
    <cellStyle name="Currency [0] 7343" xfId="42288" hidden="1"/>
    <cellStyle name="Currency [0] 7344" xfId="12888" hidden="1"/>
    <cellStyle name="Currency [0] 7344" xfId="42310" hidden="1"/>
    <cellStyle name="Currency [0] 7345" xfId="12890" hidden="1"/>
    <cellStyle name="Currency [0] 7345" xfId="42312" hidden="1"/>
    <cellStyle name="Currency [0] 7346" xfId="12818" hidden="1"/>
    <cellStyle name="Currency [0] 7346" xfId="42240" hidden="1"/>
    <cellStyle name="Currency [0] 7347" xfId="12850" hidden="1"/>
    <cellStyle name="Currency [0] 7347" xfId="42272" hidden="1"/>
    <cellStyle name="Currency [0] 7348" xfId="12702" hidden="1"/>
    <cellStyle name="Currency [0] 7348" xfId="42124" hidden="1"/>
    <cellStyle name="Currency [0] 7349" xfId="12836" hidden="1"/>
    <cellStyle name="Currency [0] 7349" xfId="42258" hidden="1"/>
    <cellStyle name="Currency [0] 735" xfId="876" hidden="1"/>
    <cellStyle name="Currency [0] 735" xfId="30299" hidden="1"/>
    <cellStyle name="Currency [0] 7350" xfId="12833" hidden="1"/>
    <cellStyle name="Currency [0] 7350" xfId="42255" hidden="1"/>
    <cellStyle name="Currency [0] 7351" xfId="12894" hidden="1"/>
    <cellStyle name="Currency [0] 7351" xfId="42316" hidden="1"/>
    <cellStyle name="Currency [0] 7352" xfId="12729" hidden="1"/>
    <cellStyle name="Currency [0] 7352" xfId="42151" hidden="1"/>
    <cellStyle name="Currency [0] 7353" xfId="12878" hidden="1"/>
    <cellStyle name="Currency [0] 7353" xfId="42300" hidden="1"/>
    <cellStyle name="Currency [0] 7354" xfId="12898" hidden="1"/>
    <cellStyle name="Currency [0] 7354" xfId="42320" hidden="1"/>
    <cellStyle name="Currency [0] 7355" xfId="12900" hidden="1"/>
    <cellStyle name="Currency [0] 7355" xfId="42322" hidden="1"/>
    <cellStyle name="Currency [0] 7356" xfId="12837" hidden="1"/>
    <cellStyle name="Currency [0] 7356" xfId="42259" hidden="1"/>
    <cellStyle name="Currency [0] 7357" xfId="12865" hidden="1"/>
    <cellStyle name="Currency [0] 7357" xfId="42287" hidden="1"/>
    <cellStyle name="Currency [0] 7358" xfId="12825" hidden="1"/>
    <cellStyle name="Currency [0] 7358" xfId="42247" hidden="1"/>
    <cellStyle name="Currency [0] 7359" xfId="12854" hidden="1"/>
    <cellStyle name="Currency [0] 7359" xfId="42276" hidden="1"/>
    <cellStyle name="Currency [0] 736" xfId="877" hidden="1"/>
    <cellStyle name="Currency [0] 736" xfId="30300" hidden="1"/>
    <cellStyle name="Currency [0] 7360" xfId="12851" hidden="1"/>
    <cellStyle name="Currency [0] 7360" xfId="42273" hidden="1"/>
    <cellStyle name="Currency [0] 7361" xfId="12904" hidden="1"/>
    <cellStyle name="Currency [0] 7361" xfId="42326" hidden="1"/>
    <cellStyle name="Currency [0] 7362" xfId="12732" hidden="1"/>
    <cellStyle name="Currency [0] 7362" xfId="42154" hidden="1"/>
    <cellStyle name="Currency [0] 7363" xfId="12891" hidden="1"/>
    <cellStyle name="Currency [0] 7363" xfId="42313" hidden="1"/>
    <cellStyle name="Currency [0] 7364" xfId="12908" hidden="1"/>
    <cellStyle name="Currency [0] 7364" xfId="42330" hidden="1"/>
    <cellStyle name="Currency [0] 7365" xfId="12910" hidden="1"/>
    <cellStyle name="Currency [0] 7365" xfId="42332" hidden="1"/>
    <cellStyle name="Currency [0] 7366" xfId="12791" hidden="1"/>
    <cellStyle name="Currency [0] 7366" xfId="42213" hidden="1"/>
    <cellStyle name="Currency [0] 7367" xfId="12827" hidden="1"/>
    <cellStyle name="Currency [0] 7367" xfId="42249" hidden="1"/>
    <cellStyle name="Currency [0] 7368" xfId="12896" hidden="1"/>
    <cellStyle name="Currency [0] 7368" xfId="42318" hidden="1"/>
    <cellStyle name="Currency [0] 7369" xfId="12884" hidden="1"/>
    <cellStyle name="Currency [0] 7369" xfId="42306" hidden="1"/>
    <cellStyle name="Currency [0] 737" xfId="840" hidden="1"/>
    <cellStyle name="Currency [0] 737" xfId="30263" hidden="1"/>
    <cellStyle name="Currency [0] 7370" xfId="12901" hidden="1"/>
    <cellStyle name="Currency [0] 7370" xfId="42323" hidden="1"/>
    <cellStyle name="Currency [0] 7371" xfId="12912" hidden="1"/>
    <cellStyle name="Currency [0] 7371" xfId="42334" hidden="1"/>
    <cellStyle name="Currency [0] 7372" xfId="12760" hidden="1"/>
    <cellStyle name="Currency [0] 7372" xfId="42182" hidden="1"/>
    <cellStyle name="Currency [0] 7373" xfId="12824" hidden="1"/>
    <cellStyle name="Currency [0] 7373" xfId="42246" hidden="1"/>
    <cellStyle name="Currency [0] 7374" xfId="12916" hidden="1"/>
    <cellStyle name="Currency [0] 7374" xfId="42338" hidden="1"/>
    <cellStyle name="Currency [0] 7375" xfId="12918" hidden="1"/>
    <cellStyle name="Currency [0] 7375" xfId="42340" hidden="1"/>
    <cellStyle name="Currency [0] 7376" xfId="12873" hidden="1"/>
    <cellStyle name="Currency [0] 7376" xfId="42295" hidden="1"/>
    <cellStyle name="Currency [0] 7377" xfId="12885" hidden="1"/>
    <cellStyle name="Currency [0] 7377" xfId="42307" hidden="1"/>
    <cellStyle name="Currency [0] 7378" xfId="12913" hidden="1"/>
    <cellStyle name="Currency [0] 7378" xfId="42335" hidden="1"/>
    <cellStyle name="Currency [0] 7379" xfId="12886" hidden="1"/>
    <cellStyle name="Currency [0] 7379" xfId="42308" hidden="1"/>
    <cellStyle name="Currency [0] 738" xfId="833" hidden="1"/>
    <cellStyle name="Currency [0] 738" xfId="30256" hidden="1"/>
    <cellStyle name="Currency [0] 7380" xfId="12919" hidden="1"/>
    <cellStyle name="Currency [0] 7380" xfId="42341" hidden="1"/>
    <cellStyle name="Currency [0] 7381" xfId="12921" hidden="1"/>
    <cellStyle name="Currency [0] 7381" xfId="42343" hidden="1"/>
    <cellStyle name="Currency [0] 7382" xfId="12914" hidden="1"/>
    <cellStyle name="Currency [0] 7382" xfId="42336" hidden="1"/>
    <cellStyle name="Currency [0] 7383" xfId="12860" hidden="1"/>
    <cellStyle name="Currency [0] 7383" xfId="42282" hidden="1"/>
    <cellStyle name="Currency [0] 7384" xfId="12924" hidden="1"/>
    <cellStyle name="Currency [0] 7384" xfId="42346" hidden="1"/>
    <cellStyle name="Currency [0] 7385" xfId="12926" hidden="1"/>
    <cellStyle name="Currency [0] 7385" xfId="42348" hidden="1"/>
    <cellStyle name="Currency [0] 7386" xfId="12643" hidden="1"/>
    <cellStyle name="Currency [0] 7386" xfId="42065" hidden="1"/>
    <cellStyle name="Currency [0] 7387" xfId="12665" hidden="1"/>
    <cellStyle name="Currency [0] 7387" xfId="42087" hidden="1"/>
    <cellStyle name="Currency [0] 7388" xfId="12930" hidden="1"/>
    <cellStyle name="Currency [0] 7388" xfId="42352" hidden="1"/>
    <cellStyle name="Currency [0] 7389" xfId="12937" hidden="1"/>
    <cellStyle name="Currency [0] 7389" xfId="42359" hidden="1"/>
    <cellStyle name="Currency [0] 739" xfId="862" hidden="1"/>
    <cellStyle name="Currency [0] 739" xfId="30285" hidden="1"/>
    <cellStyle name="Currency [0] 7390" xfId="12939" hidden="1"/>
    <cellStyle name="Currency [0] 7390" xfId="42361" hidden="1"/>
    <cellStyle name="Currency [0] 7391" xfId="12630" hidden="1"/>
    <cellStyle name="Currency [0] 7391" xfId="42052" hidden="1"/>
    <cellStyle name="Currency [0] 7392" xfId="12933" hidden="1"/>
    <cellStyle name="Currency [0] 7392" xfId="42355" hidden="1"/>
    <cellStyle name="Currency [0] 7393" xfId="12942" hidden="1"/>
    <cellStyle name="Currency [0] 7393" xfId="42364" hidden="1"/>
    <cellStyle name="Currency [0] 7394" xfId="12944" hidden="1"/>
    <cellStyle name="Currency [0] 7394" xfId="42366" hidden="1"/>
    <cellStyle name="Currency [0] 7395" xfId="12932" hidden="1"/>
    <cellStyle name="Currency [0] 7395" xfId="42354" hidden="1"/>
    <cellStyle name="Currency [0] 7396" xfId="12642" hidden="1"/>
    <cellStyle name="Currency [0] 7396" xfId="42064" hidden="1"/>
    <cellStyle name="Currency [0] 7397" xfId="12955" hidden="1"/>
    <cellStyle name="Currency [0] 7397" xfId="42377" hidden="1"/>
    <cellStyle name="Currency [0] 7398" xfId="12964" hidden="1"/>
    <cellStyle name="Currency [0] 7398" xfId="42386" hidden="1"/>
    <cellStyle name="Currency [0] 7399" xfId="12975" hidden="1"/>
    <cellStyle name="Currency [0] 7399" xfId="42397" hidden="1"/>
    <cellStyle name="Currency [0] 74" xfId="122" hidden="1"/>
    <cellStyle name="Currency [0] 74" xfId="29545" hidden="1"/>
    <cellStyle name="Currency [0] 740" xfId="835" hidden="1"/>
    <cellStyle name="Currency [0] 740" xfId="30258" hidden="1"/>
    <cellStyle name="Currency [0] 7400" xfId="12981" hidden="1"/>
    <cellStyle name="Currency [0] 7400" xfId="42403" hidden="1"/>
    <cellStyle name="Currency [0] 7401" xfId="12953" hidden="1"/>
    <cellStyle name="Currency [0] 7401" xfId="42375" hidden="1"/>
    <cellStyle name="Currency [0] 7402" xfId="12971" hidden="1"/>
    <cellStyle name="Currency [0] 7402" xfId="42393" hidden="1"/>
    <cellStyle name="Currency [0] 7403" xfId="12993" hidden="1"/>
    <cellStyle name="Currency [0] 7403" xfId="42415" hidden="1"/>
    <cellStyle name="Currency [0] 7404" xfId="12995" hidden="1"/>
    <cellStyle name="Currency [0] 7404" xfId="42417" hidden="1"/>
    <cellStyle name="Currency [0] 7405" xfId="12927" hidden="1"/>
    <cellStyle name="Currency [0] 7405" xfId="42349" hidden="1"/>
    <cellStyle name="Currency [0] 7406" xfId="12638" hidden="1"/>
    <cellStyle name="Currency [0] 7406" xfId="42060" hidden="1"/>
    <cellStyle name="Currency [0] 7407" xfId="12967" hidden="1"/>
    <cellStyle name="Currency [0] 7407" xfId="42389" hidden="1"/>
    <cellStyle name="Currency [0] 7408" xfId="12634" hidden="1"/>
    <cellStyle name="Currency [0] 7408" xfId="42056" hidden="1"/>
    <cellStyle name="Currency [0] 7409" xfId="12956" hidden="1"/>
    <cellStyle name="Currency [0] 7409" xfId="42378" hidden="1"/>
    <cellStyle name="Currency [0] 741" xfId="857" hidden="1"/>
    <cellStyle name="Currency [0] 741" xfId="30280" hidden="1"/>
    <cellStyle name="Currency [0] 7410" xfId="13000" hidden="1"/>
    <cellStyle name="Currency [0] 7410" xfId="42422" hidden="1"/>
    <cellStyle name="Currency [0] 7411" xfId="12968" hidden="1"/>
    <cellStyle name="Currency [0] 7411" xfId="42390" hidden="1"/>
    <cellStyle name="Currency [0] 7412" xfId="12976" hidden="1"/>
    <cellStyle name="Currency [0] 7412" xfId="42398" hidden="1"/>
    <cellStyle name="Currency [0] 7413" xfId="13012" hidden="1"/>
    <cellStyle name="Currency [0] 7413" xfId="42434" hidden="1"/>
    <cellStyle name="Currency [0] 7414" xfId="13014" hidden="1"/>
    <cellStyle name="Currency [0] 7414" xfId="42436" hidden="1"/>
    <cellStyle name="Currency [0] 7415" xfId="12970" hidden="1"/>
    <cellStyle name="Currency [0] 7415" xfId="42392" hidden="1"/>
    <cellStyle name="Currency [0] 7416" xfId="12983" hidden="1"/>
    <cellStyle name="Currency [0] 7416" xfId="42405" hidden="1"/>
    <cellStyle name="Currency [0] 7417" xfId="12988" hidden="1"/>
    <cellStyle name="Currency [0] 7417" xfId="42410" hidden="1"/>
    <cellStyle name="Currency [0] 7418" xfId="12982" hidden="1"/>
    <cellStyle name="Currency [0] 7418" xfId="42404" hidden="1"/>
    <cellStyle name="Currency [0] 7419" xfId="13030" hidden="1"/>
    <cellStyle name="Currency [0] 7419" xfId="42452" hidden="1"/>
    <cellStyle name="Currency [0] 742" xfId="878" hidden="1"/>
    <cellStyle name="Currency [0] 742" xfId="30301" hidden="1"/>
    <cellStyle name="Currency [0] 7420" xfId="13038" hidden="1"/>
    <cellStyle name="Currency [0] 7420" xfId="42460" hidden="1"/>
    <cellStyle name="Currency [0] 7421" xfId="12966" hidden="1"/>
    <cellStyle name="Currency [0] 7421" xfId="42388" hidden="1"/>
    <cellStyle name="Currency [0] 7422" xfId="13024" hidden="1"/>
    <cellStyle name="Currency [0] 7422" xfId="42446" hidden="1"/>
    <cellStyle name="Currency [0] 7423" xfId="13047" hidden="1"/>
    <cellStyle name="Currency [0] 7423" xfId="42469" hidden="1"/>
    <cellStyle name="Currency [0] 7424" xfId="13049" hidden="1"/>
    <cellStyle name="Currency [0] 7424" xfId="42471" hidden="1"/>
    <cellStyle name="Currency [0] 7425" xfId="12949" hidden="1"/>
    <cellStyle name="Currency [0] 7425" xfId="42371" hidden="1"/>
    <cellStyle name="Currency [0] 7426" xfId="12959" hidden="1"/>
    <cellStyle name="Currency [0] 7426" xfId="42381" hidden="1"/>
    <cellStyle name="Currency [0] 7427" xfId="13021" hidden="1"/>
    <cellStyle name="Currency [0] 7427" xfId="42443" hidden="1"/>
    <cellStyle name="Currency [0] 7428" xfId="12986" hidden="1"/>
    <cellStyle name="Currency [0] 7428" xfId="42408" hidden="1"/>
    <cellStyle name="Currency [0] 7429" xfId="12935" hidden="1"/>
    <cellStyle name="Currency [0] 7429" xfId="42357" hidden="1"/>
    <cellStyle name="Currency [0] 743" xfId="863" hidden="1"/>
    <cellStyle name="Currency [0] 743" xfId="30286" hidden="1"/>
    <cellStyle name="Currency [0] 7430" xfId="13057" hidden="1"/>
    <cellStyle name="Currency [0] 7430" xfId="42479" hidden="1"/>
    <cellStyle name="Currency [0] 7431" xfId="13022" hidden="1"/>
    <cellStyle name="Currency [0] 7431" xfId="42444" hidden="1"/>
    <cellStyle name="Currency [0] 7432" xfId="13033" hidden="1"/>
    <cellStyle name="Currency [0] 7432" xfId="42455" hidden="1"/>
    <cellStyle name="Currency [0] 7433" xfId="13065" hidden="1"/>
    <cellStyle name="Currency [0] 7433" xfId="42487" hidden="1"/>
    <cellStyle name="Currency [0] 7434" xfId="13067" hidden="1"/>
    <cellStyle name="Currency [0] 7434" xfId="42489" hidden="1"/>
    <cellStyle name="Currency [0] 7435" xfId="13019" hidden="1"/>
    <cellStyle name="Currency [0] 7435" xfId="42441" hidden="1"/>
    <cellStyle name="Currency [0] 7436" xfId="13018" hidden="1"/>
    <cellStyle name="Currency [0] 7436" xfId="42440" hidden="1"/>
    <cellStyle name="Currency [0] 7437" xfId="13008" hidden="1"/>
    <cellStyle name="Currency [0] 7437" xfId="42430" hidden="1"/>
    <cellStyle name="Currency [0] 7438" xfId="13004" hidden="1"/>
    <cellStyle name="Currency [0] 7438" xfId="42426" hidden="1"/>
    <cellStyle name="Currency [0] 7439" xfId="13006" hidden="1"/>
    <cellStyle name="Currency [0] 7439" xfId="42428" hidden="1"/>
    <cellStyle name="Currency [0] 744" xfId="867" hidden="1"/>
    <cellStyle name="Currency [0] 744" xfId="30290" hidden="1"/>
    <cellStyle name="Currency [0] 7440" xfId="13074" hidden="1"/>
    <cellStyle name="Currency [0] 7440" xfId="42496" hidden="1"/>
    <cellStyle name="Currency [0] 7441" xfId="12636" hidden="1"/>
    <cellStyle name="Currency [0] 7441" xfId="42058" hidden="1"/>
    <cellStyle name="Currency [0] 7442" xfId="13052" hidden="1"/>
    <cellStyle name="Currency [0] 7442" xfId="42474" hidden="1"/>
    <cellStyle name="Currency [0] 7443" xfId="13080" hidden="1"/>
    <cellStyle name="Currency [0] 7443" xfId="42502" hidden="1"/>
    <cellStyle name="Currency [0] 7444" xfId="13082" hidden="1"/>
    <cellStyle name="Currency [0] 7444" xfId="42504" hidden="1"/>
    <cellStyle name="Currency [0] 7445" xfId="12957" hidden="1"/>
    <cellStyle name="Currency [0] 7445" xfId="42379" hidden="1"/>
    <cellStyle name="Currency [0] 7446" xfId="13031" hidden="1"/>
    <cellStyle name="Currency [0] 7446" xfId="42453" hidden="1"/>
    <cellStyle name="Currency [0] 7447" xfId="12987" hidden="1"/>
    <cellStyle name="Currency [0] 7447" xfId="42409" hidden="1"/>
    <cellStyle name="Currency [0] 7448" xfId="13023" hidden="1"/>
    <cellStyle name="Currency [0] 7448" xfId="42445" hidden="1"/>
    <cellStyle name="Currency [0] 7449" xfId="13027" hidden="1"/>
    <cellStyle name="Currency [0] 7449" xfId="42449" hidden="1"/>
    <cellStyle name="Currency [0] 745" xfId="883" hidden="1"/>
    <cellStyle name="Currency [0] 745" xfId="30306" hidden="1"/>
    <cellStyle name="Currency [0] 7450" xfId="13088" hidden="1"/>
    <cellStyle name="Currency [0] 7450" xfId="42510" hidden="1"/>
    <cellStyle name="Currency [0] 7451" xfId="12671" hidden="1"/>
    <cellStyle name="Currency [0] 7451" xfId="42093" hidden="1"/>
    <cellStyle name="Currency [0] 7452" xfId="13070" hidden="1"/>
    <cellStyle name="Currency [0] 7452" xfId="42492" hidden="1"/>
    <cellStyle name="Currency [0] 7453" xfId="13093" hidden="1"/>
    <cellStyle name="Currency [0] 7453" xfId="42515" hidden="1"/>
    <cellStyle name="Currency [0] 7454" xfId="13095" hidden="1"/>
    <cellStyle name="Currency [0] 7454" xfId="42517" hidden="1"/>
    <cellStyle name="Currency [0] 7455" xfId="12951" hidden="1"/>
    <cellStyle name="Currency [0] 7455" xfId="42373" hidden="1"/>
    <cellStyle name="Currency [0] 7456" xfId="13050" hidden="1"/>
    <cellStyle name="Currency [0] 7456" xfId="42472" hidden="1"/>
    <cellStyle name="Currency [0] 7457" xfId="13017" hidden="1"/>
    <cellStyle name="Currency [0] 7457" xfId="42439" hidden="1"/>
    <cellStyle name="Currency [0] 7458" xfId="13035" hidden="1"/>
    <cellStyle name="Currency [0] 7458" xfId="42457" hidden="1"/>
    <cellStyle name="Currency [0] 7459" xfId="13032" hidden="1"/>
    <cellStyle name="Currency [0] 7459" xfId="42454" hidden="1"/>
    <cellStyle name="Currency [0] 746" xfId="884" hidden="1"/>
    <cellStyle name="Currency [0] 746" xfId="30307" hidden="1"/>
    <cellStyle name="Currency [0] 7460" xfId="13099" hidden="1"/>
    <cellStyle name="Currency [0] 7460" xfId="42521" hidden="1"/>
    <cellStyle name="Currency [0] 7461" xfId="12984" hidden="1"/>
    <cellStyle name="Currency [0] 7461" xfId="42406" hidden="1"/>
    <cellStyle name="Currency [0] 7462" xfId="13084" hidden="1"/>
    <cellStyle name="Currency [0] 7462" xfId="42506" hidden="1"/>
    <cellStyle name="Currency [0] 7463" xfId="13106" hidden="1"/>
    <cellStyle name="Currency [0] 7463" xfId="42528" hidden="1"/>
    <cellStyle name="Currency [0] 7464" xfId="13108" hidden="1"/>
    <cellStyle name="Currency [0] 7464" xfId="42530" hidden="1"/>
    <cellStyle name="Currency [0] 7465" xfId="13036" hidden="1"/>
    <cellStyle name="Currency [0] 7465" xfId="42458" hidden="1"/>
    <cellStyle name="Currency [0] 7466" xfId="13068" hidden="1"/>
    <cellStyle name="Currency [0] 7466" xfId="42490" hidden="1"/>
    <cellStyle name="Currency [0] 7467" xfId="12716" hidden="1"/>
    <cellStyle name="Currency [0] 7467" xfId="42138" hidden="1"/>
    <cellStyle name="Currency [0] 7468" xfId="13054" hidden="1"/>
    <cellStyle name="Currency [0] 7468" xfId="42476" hidden="1"/>
    <cellStyle name="Currency [0] 7469" xfId="13051" hidden="1"/>
    <cellStyle name="Currency [0] 7469" xfId="42473" hidden="1"/>
    <cellStyle name="Currency [0] 747" xfId="864" hidden="1"/>
    <cellStyle name="Currency [0] 747" xfId="30287" hidden="1"/>
    <cellStyle name="Currency [0] 7470" xfId="13112" hidden="1"/>
    <cellStyle name="Currency [0] 7470" xfId="42534" hidden="1"/>
    <cellStyle name="Currency [0] 7471" xfId="12947" hidden="1"/>
    <cellStyle name="Currency [0] 7471" xfId="42369" hidden="1"/>
    <cellStyle name="Currency [0] 7472" xfId="13096" hidden="1"/>
    <cellStyle name="Currency [0] 7472" xfId="42518" hidden="1"/>
    <cellStyle name="Currency [0] 7473" xfId="13116" hidden="1"/>
    <cellStyle name="Currency [0] 7473" xfId="42538" hidden="1"/>
    <cellStyle name="Currency [0] 7474" xfId="13118" hidden="1"/>
    <cellStyle name="Currency [0] 7474" xfId="42540" hidden="1"/>
    <cellStyle name="Currency [0] 7475" xfId="13055" hidden="1"/>
    <cellStyle name="Currency [0] 7475" xfId="42477" hidden="1"/>
    <cellStyle name="Currency [0] 7476" xfId="13083" hidden="1"/>
    <cellStyle name="Currency [0] 7476" xfId="42505" hidden="1"/>
    <cellStyle name="Currency [0] 7477" xfId="13043" hidden="1"/>
    <cellStyle name="Currency [0] 7477" xfId="42465" hidden="1"/>
    <cellStyle name="Currency [0] 7478" xfId="13072" hidden="1"/>
    <cellStyle name="Currency [0] 7478" xfId="42494" hidden="1"/>
    <cellStyle name="Currency [0] 7479" xfId="13069" hidden="1"/>
    <cellStyle name="Currency [0] 7479" xfId="42491" hidden="1"/>
    <cellStyle name="Currency [0] 748" xfId="871" hidden="1"/>
    <cellStyle name="Currency [0] 748" xfId="30294" hidden="1"/>
    <cellStyle name="Currency [0] 7480" xfId="13122" hidden="1"/>
    <cellStyle name="Currency [0] 7480" xfId="42544" hidden="1"/>
    <cellStyle name="Currency [0] 7481" xfId="12950" hidden="1"/>
    <cellStyle name="Currency [0] 7481" xfId="42372" hidden="1"/>
    <cellStyle name="Currency [0] 7482" xfId="13109" hidden="1"/>
    <cellStyle name="Currency [0] 7482" xfId="42531" hidden="1"/>
    <cellStyle name="Currency [0] 7483" xfId="13126" hidden="1"/>
    <cellStyle name="Currency [0] 7483" xfId="42548" hidden="1"/>
    <cellStyle name="Currency [0] 7484" xfId="13128" hidden="1"/>
    <cellStyle name="Currency [0] 7484" xfId="42550" hidden="1"/>
    <cellStyle name="Currency [0] 7485" xfId="13009" hidden="1"/>
    <cellStyle name="Currency [0] 7485" xfId="42431" hidden="1"/>
    <cellStyle name="Currency [0] 7486" xfId="13045" hidden="1"/>
    <cellStyle name="Currency [0] 7486" xfId="42467" hidden="1"/>
    <cellStyle name="Currency [0] 7487" xfId="13114" hidden="1"/>
    <cellStyle name="Currency [0] 7487" xfId="42536" hidden="1"/>
    <cellStyle name="Currency [0] 7488" xfId="13102" hidden="1"/>
    <cellStyle name="Currency [0] 7488" xfId="42524" hidden="1"/>
    <cellStyle name="Currency [0] 7489" xfId="13119" hidden="1"/>
    <cellStyle name="Currency [0] 7489" xfId="42541" hidden="1"/>
    <cellStyle name="Currency [0] 749" xfId="875" hidden="1"/>
    <cellStyle name="Currency [0] 749" xfId="30298" hidden="1"/>
    <cellStyle name="Currency [0] 7490" xfId="13130" hidden="1"/>
    <cellStyle name="Currency [0] 7490" xfId="42552" hidden="1"/>
    <cellStyle name="Currency [0] 7491" xfId="12978" hidden="1"/>
    <cellStyle name="Currency [0] 7491" xfId="42400" hidden="1"/>
    <cellStyle name="Currency [0] 7492" xfId="13042" hidden="1"/>
    <cellStyle name="Currency [0] 7492" xfId="42464" hidden="1"/>
    <cellStyle name="Currency [0] 7493" xfId="13134" hidden="1"/>
    <cellStyle name="Currency [0] 7493" xfId="42556" hidden="1"/>
    <cellStyle name="Currency [0] 7494" xfId="13136" hidden="1"/>
    <cellStyle name="Currency [0] 7494" xfId="42558" hidden="1"/>
    <cellStyle name="Currency [0] 7495" xfId="13091" hidden="1"/>
    <cellStyle name="Currency [0] 7495" xfId="42513" hidden="1"/>
    <cellStyle name="Currency [0] 7496" xfId="13103" hidden="1"/>
    <cellStyle name="Currency [0] 7496" xfId="42525" hidden="1"/>
    <cellStyle name="Currency [0] 7497" xfId="13131" hidden="1"/>
    <cellStyle name="Currency [0] 7497" xfId="42553" hidden="1"/>
    <cellStyle name="Currency [0] 7498" xfId="13104" hidden="1"/>
    <cellStyle name="Currency [0] 7498" xfId="42526" hidden="1"/>
    <cellStyle name="Currency [0] 7499" xfId="13137" hidden="1"/>
    <cellStyle name="Currency [0] 7499" xfId="42559" hidden="1"/>
    <cellStyle name="Currency [0] 75" xfId="120" hidden="1"/>
    <cellStyle name="Currency [0] 75" xfId="29543" hidden="1"/>
    <cellStyle name="Currency [0] 750" xfId="870" hidden="1"/>
    <cellStyle name="Currency [0] 750" xfId="30293" hidden="1"/>
    <cellStyle name="Currency [0] 7500" xfId="13139" hidden="1"/>
    <cellStyle name="Currency [0] 7500" xfId="42561" hidden="1"/>
    <cellStyle name="Currency [0] 7501" xfId="13132" hidden="1"/>
    <cellStyle name="Currency [0] 7501" xfId="42554" hidden="1"/>
    <cellStyle name="Currency [0] 7502" xfId="13078" hidden="1"/>
    <cellStyle name="Currency [0] 7502" xfId="42500" hidden="1"/>
    <cellStyle name="Currency [0] 7503" xfId="13141" hidden="1"/>
    <cellStyle name="Currency [0] 7503" xfId="42563" hidden="1"/>
    <cellStyle name="Currency [0] 7504" xfId="13143" hidden="1"/>
    <cellStyle name="Currency [0] 7504" xfId="42565" hidden="1"/>
    <cellStyle name="Currency [0] 7505" xfId="12655" hidden="1"/>
    <cellStyle name="Currency [0] 7505" xfId="42077" hidden="1"/>
    <cellStyle name="Currency [0] 7506" xfId="12633" hidden="1"/>
    <cellStyle name="Currency [0] 7506" xfId="42055" hidden="1"/>
    <cellStyle name="Currency [0] 7507" xfId="13149" hidden="1"/>
    <cellStyle name="Currency [0] 7507" xfId="42571" hidden="1"/>
    <cellStyle name="Currency [0] 7508" xfId="13155" hidden="1"/>
    <cellStyle name="Currency [0] 7508" xfId="42577" hidden="1"/>
    <cellStyle name="Currency [0] 7509" xfId="13157" hidden="1"/>
    <cellStyle name="Currency [0] 7509" xfId="42579" hidden="1"/>
    <cellStyle name="Currency [0] 751" xfId="893" hidden="1"/>
    <cellStyle name="Currency [0] 751" xfId="30316" hidden="1"/>
    <cellStyle name="Currency [0] 7510" xfId="12650" hidden="1"/>
    <cellStyle name="Currency [0] 7510" xfId="42072" hidden="1"/>
    <cellStyle name="Currency [0] 7511" xfId="13151" hidden="1"/>
    <cellStyle name="Currency [0] 7511" xfId="42573" hidden="1"/>
    <cellStyle name="Currency [0] 7512" xfId="13159" hidden="1"/>
    <cellStyle name="Currency [0] 7512" xfId="42581" hidden="1"/>
    <cellStyle name="Currency [0] 7513" xfId="13161" hidden="1"/>
    <cellStyle name="Currency [0] 7513" xfId="42583" hidden="1"/>
    <cellStyle name="Currency [0] 7514" xfId="13150" hidden="1"/>
    <cellStyle name="Currency [0] 7514" xfId="42572" hidden="1"/>
    <cellStyle name="Currency [0] 7515" xfId="12656" hidden="1"/>
    <cellStyle name="Currency [0] 7515" xfId="42078" hidden="1"/>
    <cellStyle name="Currency [0] 7516" xfId="13172" hidden="1"/>
    <cellStyle name="Currency [0] 7516" xfId="42594" hidden="1"/>
    <cellStyle name="Currency [0] 7517" xfId="13181" hidden="1"/>
    <cellStyle name="Currency [0] 7517" xfId="42603" hidden="1"/>
    <cellStyle name="Currency [0] 7518" xfId="13192" hidden="1"/>
    <cellStyle name="Currency [0] 7518" xfId="42614" hidden="1"/>
    <cellStyle name="Currency [0] 7519" xfId="13198" hidden="1"/>
    <cellStyle name="Currency [0] 7519" xfId="42620" hidden="1"/>
    <cellStyle name="Currency [0] 752" xfId="899" hidden="1"/>
    <cellStyle name="Currency [0] 752" xfId="30322" hidden="1"/>
    <cellStyle name="Currency [0] 7520" xfId="13170" hidden="1"/>
    <cellStyle name="Currency [0] 7520" xfId="42592" hidden="1"/>
    <cellStyle name="Currency [0] 7521" xfId="13188" hidden="1"/>
    <cellStyle name="Currency [0] 7521" xfId="42610" hidden="1"/>
    <cellStyle name="Currency [0] 7522" xfId="13210" hidden="1"/>
    <cellStyle name="Currency [0] 7522" xfId="42632" hidden="1"/>
    <cellStyle name="Currency [0] 7523" xfId="13212" hidden="1"/>
    <cellStyle name="Currency [0] 7523" xfId="42634" hidden="1"/>
    <cellStyle name="Currency [0] 7524" xfId="13146" hidden="1"/>
    <cellStyle name="Currency [0] 7524" xfId="42568" hidden="1"/>
    <cellStyle name="Currency [0] 7525" xfId="12660" hidden="1"/>
    <cellStyle name="Currency [0] 7525" xfId="42082" hidden="1"/>
    <cellStyle name="Currency [0] 7526" xfId="13184" hidden="1"/>
    <cellStyle name="Currency [0] 7526" xfId="42606" hidden="1"/>
    <cellStyle name="Currency [0] 7527" xfId="12676" hidden="1"/>
    <cellStyle name="Currency [0] 7527" xfId="42098" hidden="1"/>
    <cellStyle name="Currency [0] 7528" xfId="13173" hidden="1"/>
    <cellStyle name="Currency [0] 7528" xfId="42595" hidden="1"/>
    <cellStyle name="Currency [0] 7529" xfId="13217" hidden="1"/>
    <cellStyle name="Currency [0] 7529" xfId="42639" hidden="1"/>
    <cellStyle name="Currency [0] 753" xfId="861" hidden="1"/>
    <cellStyle name="Currency [0] 753" xfId="30284" hidden="1"/>
    <cellStyle name="Currency [0] 7530" xfId="13185" hidden="1"/>
    <cellStyle name="Currency [0] 7530" xfId="42607" hidden="1"/>
    <cellStyle name="Currency [0] 7531" xfId="13193" hidden="1"/>
    <cellStyle name="Currency [0] 7531" xfId="42615" hidden="1"/>
    <cellStyle name="Currency [0] 7532" xfId="13229" hidden="1"/>
    <cellStyle name="Currency [0] 7532" xfId="42651" hidden="1"/>
    <cellStyle name="Currency [0] 7533" xfId="13231" hidden="1"/>
    <cellStyle name="Currency [0] 7533" xfId="42653" hidden="1"/>
    <cellStyle name="Currency [0] 7534" xfId="13187" hidden="1"/>
    <cellStyle name="Currency [0] 7534" xfId="42609" hidden="1"/>
    <cellStyle name="Currency [0] 7535" xfId="13200" hidden="1"/>
    <cellStyle name="Currency [0] 7535" xfId="42622" hidden="1"/>
    <cellStyle name="Currency [0] 7536" xfId="13205" hidden="1"/>
    <cellStyle name="Currency [0] 7536" xfId="42627" hidden="1"/>
    <cellStyle name="Currency [0] 7537" xfId="13199" hidden="1"/>
    <cellStyle name="Currency [0] 7537" xfId="42621" hidden="1"/>
    <cellStyle name="Currency [0] 7538" xfId="13247" hidden="1"/>
    <cellStyle name="Currency [0] 7538" xfId="42669" hidden="1"/>
    <cellStyle name="Currency [0] 7539" xfId="13255" hidden="1"/>
    <cellStyle name="Currency [0] 7539" xfId="42677" hidden="1"/>
    <cellStyle name="Currency [0] 754" xfId="891" hidden="1"/>
    <cellStyle name="Currency [0] 754" xfId="30314" hidden="1"/>
    <cellStyle name="Currency [0] 7540" xfId="13183" hidden="1"/>
    <cellStyle name="Currency [0] 7540" xfId="42605" hidden="1"/>
    <cellStyle name="Currency [0] 7541" xfId="13241" hidden="1"/>
    <cellStyle name="Currency [0] 7541" xfId="42663" hidden="1"/>
    <cellStyle name="Currency [0] 7542" xfId="13264" hidden="1"/>
    <cellStyle name="Currency [0] 7542" xfId="42686" hidden="1"/>
    <cellStyle name="Currency [0] 7543" xfId="13266" hidden="1"/>
    <cellStyle name="Currency [0] 7543" xfId="42688" hidden="1"/>
    <cellStyle name="Currency [0] 7544" xfId="13166" hidden="1"/>
    <cellStyle name="Currency [0] 7544" xfId="42588" hidden="1"/>
    <cellStyle name="Currency [0] 7545" xfId="13176" hidden="1"/>
    <cellStyle name="Currency [0] 7545" xfId="42598" hidden="1"/>
    <cellStyle name="Currency [0] 7546" xfId="13238" hidden="1"/>
    <cellStyle name="Currency [0] 7546" xfId="42660" hidden="1"/>
    <cellStyle name="Currency [0] 7547" xfId="13203" hidden="1"/>
    <cellStyle name="Currency [0] 7547" xfId="42625" hidden="1"/>
    <cellStyle name="Currency [0] 7548" xfId="13153" hidden="1"/>
    <cellStyle name="Currency [0] 7548" xfId="42575" hidden="1"/>
    <cellStyle name="Currency [0] 7549" xfId="13274" hidden="1"/>
    <cellStyle name="Currency [0] 7549" xfId="42696" hidden="1"/>
    <cellStyle name="Currency [0] 755" xfId="903" hidden="1"/>
    <cellStyle name="Currency [0] 755" xfId="30326" hidden="1"/>
    <cellStyle name="Currency [0] 7550" xfId="13239" hidden="1"/>
    <cellStyle name="Currency [0] 7550" xfId="42661" hidden="1"/>
    <cellStyle name="Currency [0] 7551" xfId="13250" hidden="1"/>
    <cellStyle name="Currency [0] 7551" xfId="42672" hidden="1"/>
    <cellStyle name="Currency [0] 7552" xfId="13282" hidden="1"/>
    <cellStyle name="Currency [0] 7552" xfId="42704" hidden="1"/>
    <cellStyle name="Currency [0] 7553" xfId="13284" hidden="1"/>
    <cellStyle name="Currency [0] 7553" xfId="42706" hidden="1"/>
    <cellStyle name="Currency [0] 7554" xfId="13236" hidden="1"/>
    <cellStyle name="Currency [0] 7554" xfId="42658" hidden="1"/>
    <cellStyle name="Currency [0] 7555" xfId="13235" hidden="1"/>
    <cellStyle name="Currency [0] 7555" xfId="42657" hidden="1"/>
    <cellStyle name="Currency [0] 7556" xfId="13225" hidden="1"/>
    <cellStyle name="Currency [0] 7556" xfId="42647" hidden="1"/>
    <cellStyle name="Currency [0] 7557" xfId="13221" hidden="1"/>
    <cellStyle name="Currency [0] 7557" xfId="42643" hidden="1"/>
    <cellStyle name="Currency [0] 7558" xfId="13223" hidden="1"/>
    <cellStyle name="Currency [0] 7558" xfId="42645" hidden="1"/>
    <cellStyle name="Currency [0] 7559" xfId="13291" hidden="1"/>
    <cellStyle name="Currency [0] 7559" xfId="42713" hidden="1"/>
    <cellStyle name="Currency [0] 756" xfId="904" hidden="1"/>
    <cellStyle name="Currency [0] 756" xfId="30327" hidden="1"/>
    <cellStyle name="Currency [0] 7560" xfId="12662" hidden="1"/>
    <cellStyle name="Currency [0] 7560" xfId="42084" hidden="1"/>
    <cellStyle name="Currency [0] 7561" xfId="13269" hidden="1"/>
    <cellStyle name="Currency [0] 7561" xfId="42691" hidden="1"/>
    <cellStyle name="Currency [0] 7562" xfId="13297" hidden="1"/>
    <cellStyle name="Currency [0] 7562" xfId="42719" hidden="1"/>
    <cellStyle name="Currency [0] 7563" xfId="13299" hidden="1"/>
    <cellStyle name="Currency [0] 7563" xfId="42721" hidden="1"/>
    <cellStyle name="Currency [0] 7564" xfId="13174" hidden="1"/>
    <cellStyle name="Currency [0] 7564" xfId="42596" hidden="1"/>
    <cellStyle name="Currency [0] 7565" xfId="13248" hidden="1"/>
    <cellStyle name="Currency [0] 7565" xfId="42670" hidden="1"/>
    <cellStyle name="Currency [0] 7566" xfId="13204" hidden="1"/>
    <cellStyle name="Currency [0] 7566" xfId="42626" hidden="1"/>
    <cellStyle name="Currency [0] 7567" xfId="13240" hidden="1"/>
    <cellStyle name="Currency [0] 7567" xfId="42662" hidden="1"/>
    <cellStyle name="Currency [0] 7568" xfId="13244" hidden="1"/>
    <cellStyle name="Currency [0] 7568" xfId="42666" hidden="1"/>
    <cellStyle name="Currency [0] 7569" xfId="13305" hidden="1"/>
    <cellStyle name="Currency [0] 7569" xfId="42727" hidden="1"/>
    <cellStyle name="Currency [0] 757" xfId="852" hidden="1"/>
    <cellStyle name="Currency [0] 757" xfId="30275" hidden="1"/>
    <cellStyle name="Currency [0] 7570" xfId="12649" hidden="1"/>
    <cellStyle name="Currency [0] 7570" xfId="42071" hidden="1"/>
    <cellStyle name="Currency [0] 7571" xfId="13287" hidden="1"/>
    <cellStyle name="Currency [0] 7571" xfId="42709" hidden="1"/>
    <cellStyle name="Currency [0] 7572" xfId="13310" hidden="1"/>
    <cellStyle name="Currency [0] 7572" xfId="42732" hidden="1"/>
    <cellStyle name="Currency [0] 7573" xfId="13312" hidden="1"/>
    <cellStyle name="Currency [0] 7573" xfId="42734" hidden="1"/>
    <cellStyle name="Currency [0] 7574" xfId="13168" hidden="1"/>
    <cellStyle name="Currency [0] 7574" xfId="42590" hidden="1"/>
    <cellStyle name="Currency [0] 7575" xfId="13267" hidden="1"/>
    <cellStyle name="Currency [0] 7575" xfId="42689" hidden="1"/>
    <cellStyle name="Currency [0] 7576" xfId="13234" hidden="1"/>
    <cellStyle name="Currency [0] 7576" xfId="42656" hidden="1"/>
    <cellStyle name="Currency [0] 7577" xfId="13252" hidden="1"/>
    <cellStyle name="Currency [0] 7577" xfId="42674" hidden="1"/>
    <cellStyle name="Currency [0] 7578" xfId="13249" hidden="1"/>
    <cellStyle name="Currency [0] 7578" xfId="42671" hidden="1"/>
    <cellStyle name="Currency [0] 7579" xfId="13316" hidden="1"/>
    <cellStyle name="Currency [0] 7579" xfId="42738" hidden="1"/>
    <cellStyle name="Currency [0] 758" xfId="859" hidden="1"/>
    <cellStyle name="Currency [0] 758" xfId="30282" hidden="1"/>
    <cellStyle name="Currency [0] 7580" xfId="13201" hidden="1"/>
    <cellStyle name="Currency [0] 7580" xfId="42623" hidden="1"/>
    <cellStyle name="Currency [0] 7581" xfId="13301" hidden="1"/>
    <cellStyle name="Currency [0] 7581" xfId="42723" hidden="1"/>
    <cellStyle name="Currency [0] 7582" xfId="13323" hidden="1"/>
    <cellStyle name="Currency [0] 7582" xfId="42745" hidden="1"/>
    <cellStyle name="Currency [0] 7583" xfId="13325" hidden="1"/>
    <cellStyle name="Currency [0] 7583" xfId="42747" hidden="1"/>
    <cellStyle name="Currency [0] 7584" xfId="13253" hidden="1"/>
    <cellStyle name="Currency [0] 7584" xfId="42675" hidden="1"/>
    <cellStyle name="Currency [0] 7585" xfId="13285" hidden="1"/>
    <cellStyle name="Currency [0] 7585" xfId="42707" hidden="1"/>
    <cellStyle name="Currency [0] 7586" xfId="12628" hidden="1"/>
    <cellStyle name="Currency [0] 7586" xfId="42050" hidden="1"/>
    <cellStyle name="Currency [0] 7587" xfId="13271" hidden="1"/>
    <cellStyle name="Currency [0] 7587" xfId="42693" hidden="1"/>
    <cellStyle name="Currency [0] 7588" xfId="13268" hidden="1"/>
    <cellStyle name="Currency [0] 7588" xfId="42690" hidden="1"/>
    <cellStyle name="Currency [0] 7589" xfId="13329" hidden="1"/>
    <cellStyle name="Currency [0] 7589" xfId="42751" hidden="1"/>
    <cellStyle name="Currency [0] 759" xfId="888" hidden="1"/>
    <cellStyle name="Currency [0] 759" xfId="30311" hidden="1"/>
    <cellStyle name="Currency [0] 7590" xfId="13164" hidden="1"/>
    <cellStyle name="Currency [0] 7590" xfId="42586" hidden="1"/>
    <cellStyle name="Currency [0] 7591" xfId="13313" hidden="1"/>
    <cellStyle name="Currency [0] 7591" xfId="42735" hidden="1"/>
    <cellStyle name="Currency [0] 7592" xfId="13333" hidden="1"/>
    <cellStyle name="Currency [0] 7592" xfId="42755" hidden="1"/>
    <cellStyle name="Currency [0] 7593" xfId="13335" hidden="1"/>
    <cellStyle name="Currency [0] 7593" xfId="42757" hidden="1"/>
    <cellStyle name="Currency [0] 7594" xfId="13272" hidden="1"/>
    <cellStyle name="Currency [0] 7594" xfId="42694" hidden="1"/>
    <cellStyle name="Currency [0] 7595" xfId="13300" hidden="1"/>
    <cellStyle name="Currency [0] 7595" xfId="42722" hidden="1"/>
    <cellStyle name="Currency [0] 7596" xfId="13260" hidden="1"/>
    <cellStyle name="Currency [0] 7596" xfId="42682" hidden="1"/>
    <cellStyle name="Currency [0] 7597" xfId="13289" hidden="1"/>
    <cellStyle name="Currency [0] 7597" xfId="42711" hidden="1"/>
    <cellStyle name="Currency [0] 7598" xfId="13286" hidden="1"/>
    <cellStyle name="Currency [0] 7598" xfId="42708" hidden="1"/>
    <cellStyle name="Currency [0] 7599" xfId="13339" hidden="1"/>
    <cellStyle name="Currency [0] 7599" xfId="42761" hidden="1"/>
    <cellStyle name="Currency [0] 76" xfId="153" hidden="1"/>
    <cellStyle name="Currency [0] 76" xfId="29576" hidden="1"/>
    <cellStyle name="Currency [0] 760" xfId="873" hidden="1"/>
    <cellStyle name="Currency [0] 760" xfId="30296" hidden="1"/>
    <cellStyle name="Currency [0] 7600" xfId="13167" hidden="1"/>
    <cellStyle name="Currency [0] 7600" xfId="42589" hidden="1"/>
    <cellStyle name="Currency [0] 7601" xfId="13326" hidden="1"/>
    <cellStyle name="Currency [0] 7601" xfId="42748" hidden="1"/>
    <cellStyle name="Currency [0] 7602" xfId="13343" hidden="1"/>
    <cellStyle name="Currency [0] 7602" xfId="42765" hidden="1"/>
    <cellStyle name="Currency [0] 7603" xfId="13345" hidden="1"/>
    <cellStyle name="Currency [0] 7603" xfId="42767" hidden="1"/>
    <cellStyle name="Currency [0] 7604" xfId="13226" hidden="1"/>
    <cellStyle name="Currency [0] 7604" xfId="42648" hidden="1"/>
    <cellStyle name="Currency [0] 7605" xfId="13262" hidden="1"/>
    <cellStyle name="Currency [0] 7605" xfId="42684" hidden="1"/>
    <cellStyle name="Currency [0] 7606" xfId="13331" hidden="1"/>
    <cellStyle name="Currency [0] 7606" xfId="42753" hidden="1"/>
    <cellStyle name="Currency [0] 7607" xfId="13319" hidden="1"/>
    <cellStyle name="Currency [0] 7607" xfId="42741" hidden="1"/>
    <cellStyle name="Currency [0] 7608" xfId="13336" hidden="1"/>
    <cellStyle name="Currency [0] 7608" xfId="42758" hidden="1"/>
    <cellStyle name="Currency [0] 7609" xfId="13347" hidden="1"/>
    <cellStyle name="Currency [0] 7609" xfId="42769" hidden="1"/>
    <cellStyle name="Currency [0] 761" xfId="844" hidden="1"/>
    <cellStyle name="Currency [0] 761" xfId="30267" hidden="1"/>
    <cellStyle name="Currency [0] 7610" xfId="13195" hidden="1"/>
    <cellStyle name="Currency [0] 7610" xfId="42617" hidden="1"/>
    <cellStyle name="Currency [0] 7611" xfId="13259" hidden="1"/>
    <cellStyle name="Currency [0] 7611" xfId="42681" hidden="1"/>
    <cellStyle name="Currency [0] 7612" xfId="13351" hidden="1"/>
    <cellStyle name="Currency [0] 7612" xfId="42773" hidden="1"/>
    <cellStyle name="Currency [0] 7613" xfId="13353" hidden="1"/>
    <cellStyle name="Currency [0] 7613" xfId="42775" hidden="1"/>
    <cellStyle name="Currency [0] 7614" xfId="13308" hidden="1"/>
    <cellStyle name="Currency [0] 7614" xfId="42730" hidden="1"/>
    <cellStyle name="Currency [0] 7615" xfId="13320" hidden="1"/>
    <cellStyle name="Currency [0] 7615" xfId="42742" hidden="1"/>
    <cellStyle name="Currency [0] 7616" xfId="13348" hidden="1"/>
    <cellStyle name="Currency [0] 7616" xfId="42770" hidden="1"/>
    <cellStyle name="Currency [0] 7617" xfId="13321" hidden="1"/>
    <cellStyle name="Currency [0] 7617" xfId="42743" hidden="1"/>
    <cellStyle name="Currency [0] 7618" xfId="13354" hidden="1"/>
    <cellStyle name="Currency [0] 7618" xfId="42776" hidden="1"/>
    <cellStyle name="Currency [0] 7619" xfId="13356" hidden="1"/>
    <cellStyle name="Currency [0] 7619" xfId="42778" hidden="1"/>
    <cellStyle name="Currency [0] 762" xfId="910" hidden="1"/>
    <cellStyle name="Currency [0] 762" xfId="30333" hidden="1"/>
    <cellStyle name="Currency [0] 7620" xfId="13349" hidden="1"/>
    <cellStyle name="Currency [0] 7620" xfId="42771" hidden="1"/>
    <cellStyle name="Currency [0] 7621" xfId="13295" hidden="1"/>
    <cellStyle name="Currency [0] 7621" xfId="42717" hidden="1"/>
    <cellStyle name="Currency [0] 7622" xfId="13358" hidden="1"/>
    <cellStyle name="Currency [0] 7622" xfId="42780" hidden="1"/>
    <cellStyle name="Currency [0] 7623" xfId="13360" hidden="1"/>
    <cellStyle name="Currency [0] 7623" xfId="42782" hidden="1"/>
    <cellStyle name="Currency [0] 7624" xfId="12722" hidden="1"/>
    <cellStyle name="Currency [0] 7624" xfId="42144" hidden="1"/>
    <cellStyle name="Currency [0] 7625" xfId="12663" hidden="1"/>
    <cellStyle name="Currency [0] 7625" xfId="42085" hidden="1"/>
    <cellStyle name="Currency [0] 7626" xfId="13366" hidden="1"/>
    <cellStyle name="Currency [0] 7626" xfId="42788" hidden="1"/>
    <cellStyle name="Currency [0] 7627" xfId="13372" hidden="1"/>
    <cellStyle name="Currency [0] 7627" xfId="42794" hidden="1"/>
    <cellStyle name="Currency [0] 7628" xfId="13374" hidden="1"/>
    <cellStyle name="Currency [0] 7628" xfId="42796" hidden="1"/>
    <cellStyle name="Currency [0] 7629" xfId="12653" hidden="1"/>
    <cellStyle name="Currency [0] 7629" xfId="42075" hidden="1"/>
    <cellStyle name="Currency [0] 763" xfId="889" hidden="1"/>
    <cellStyle name="Currency [0] 763" xfId="30312" hidden="1"/>
    <cellStyle name="Currency [0] 7630" xfId="13368" hidden="1"/>
    <cellStyle name="Currency [0] 7630" xfId="42790" hidden="1"/>
    <cellStyle name="Currency [0] 7631" xfId="13376" hidden="1"/>
    <cellStyle name="Currency [0] 7631" xfId="42798" hidden="1"/>
    <cellStyle name="Currency [0] 7632" xfId="13378" hidden="1"/>
    <cellStyle name="Currency [0] 7632" xfId="42800" hidden="1"/>
    <cellStyle name="Currency [0] 7633" xfId="13367" hidden="1"/>
    <cellStyle name="Currency [0] 7633" xfId="42789" hidden="1"/>
    <cellStyle name="Currency [0] 7634" xfId="12698" hidden="1"/>
    <cellStyle name="Currency [0] 7634" xfId="42120" hidden="1"/>
    <cellStyle name="Currency [0] 7635" xfId="13389" hidden="1"/>
    <cellStyle name="Currency [0] 7635" xfId="42811" hidden="1"/>
    <cellStyle name="Currency [0] 7636" xfId="13398" hidden="1"/>
    <cellStyle name="Currency [0] 7636" xfId="42820" hidden="1"/>
    <cellStyle name="Currency [0] 7637" xfId="13409" hidden="1"/>
    <cellStyle name="Currency [0] 7637" xfId="42831" hidden="1"/>
    <cellStyle name="Currency [0] 7638" xfId="13415" hidden="1"/>
    <cellStyle name="Currency [0] 7638" xfId="42837" hidden="1"/>
    <cellStyle name="Currency [0] 7639" xfId="13387" hidden="1"/>
    <cellStyle name="Currency [0] 7639" xfId="42809" hidden="1"/>
    <cellStyle name="Currency [0] 764" xfId="896" hidden="1"/>
    <cellStyle name="Currency [0] 764" xfId="30319" hidden="1"/>
    <cellStyle name="Currency [0] 7640" xfId="13405" hidden="1"/>
    <cellStyle name="Currency [0] 7640" xfId="42827" hidden="1"/>
    <cellStyle name="Currency [0] 7641" xfId="13427" hidden="1"/>
    <cellStyle name="Currency [0] 7641" xfId="42849" hidden="1"/>
    <cellStyle name="Currency [0] 7642" xfId="13429" hidden="1"/>
    <cellStyle name="Currency [0] 7642" xfId="42851" hidden="1"/>
    <cellStyle name="Currency [0] 7643" xfId="13363" hidden="1"/>
    <cellStyle name="Currency [0] 7643" xfId="42785" hidden="1"/>
    <cellStyle name="Currency [0] 7644" xfId="12652" hidden="1"/>
    <cellStyle name="Currency [0] 7644" xfId="42074" hidden="1"/>
    <cellStyle name="Currency [0] 7645" xfId="13401" hidden="1"/>
    <cellStyle name="Currency [0] 7645" xfId="42823" hidden="1"/>
    <cellStyle name="Currency [0] 7646" xfId="12631" hidden="1"/>
    <cellStyle name="Currency [0] 7646" xfId="42053" hidden="1"/>
    <cellStyle name="Currency [0] 7647" xfId="13390" hidden="1"/>
    <cellStyle name="Currency [0] 7647" xfId="42812" hidden="1"/>
    <cellStyle name="Currency [0] 7648" xfId="13434" hidden="1"/>
    <cellStyle name="Currency [0] 7648" xfId="42856" hidden="1"/>
    <cellStyle name="Currency [0] 7649" xfId="13402" hidden="1"/>
    <cellStyle name="Currency [0] 7649" xfId="42824" hidden="1"/>
    <cellStyle name="Currency [0] 765" xfId="911" hidden="1"/>
    <cellStyle name="Currency [0] 765" xfId="30334" hidden="1"/>
    <cellStyle name="Currency [0] 7650" xfId="13410" hidden="1"/>
    <cellStyle name="Currency [0] 7650" xfId="42832" hidden="1"/>
    <cellStyle name="Currency [0] 7651" xfId="13446" hidden="1"/>
    <cellStyle name="Currency [0] 7651" xfId="42868" hidden="1"/>
    <cellStyle name="Currency [0] 7652" xfId="13448" hidden="1"/>
    <cellStyle name="Currency [0] 7652" xfId="42870" hidden="1"/>
    <cellStyle name="Currency [0] 7653" xfId="13404" hidden="1"/>
    <cellStyle name="Currency [0] 7653" xfId="42826" hidden="1"/>
    <cellStyle name="Currency [0] 7654" xfId="13417" hidden="1"/>
    <cellStyle name="Currency [0] 7654" xfId="42839" hidden="1"/>
    <cellStyle name="Currency [0] 7655" xfId="13422" hidden="1"/>
    <cellStyle name="Currency [0] 7655" xfId="42844" hidden="1"/>
    <cellStyle name="Currency [0] 7656" xfId="13416" hidden="1"/>
    <cellStyle name="Currency [0] 7656" xfId="42838" hidden="1"/>
    <cellStyle name="Currency [0] 7657" xfId="13464" hidden="1"/>
    <cellStyle name="Currency [0] 7657" xfId="42886" hidden="1"/>
    <cellStyle name="Currency [0] 7658" xfId="13472" hidden="1"/>
    <cellStyle name="Currency [0] 7658" xfId="42894" hidden="1"/>
    <cellStyle name="Currency [0] 7659" xfId="13400" hidden="1"/>
    <cellStyle name="Currency [0] 7659" xfId="42822" hidden="1"/>
    <cellStyle name="Currency [0] 766" xfId="912" hidden="1"/>
    <cellStyle name="Currency [0] 766" xfId="30335" hidden="1"/>
    <cellStyle name="Currency [0] 7660" xfId="13458" hidden="1"/>
    <cellStyle name="Currency [0] 7660" xfId="42880" hidden="1"/>
    <cellStyle name="Currency [0] 7661" xfId="13481" hidden="1"/>
    <cellStyle name="Currency [0] 7661" xfId="42903" hidden="1"/>
    <cellStyle name="Currency [0] 7662" xfId="13483" hidden="1"/>
    <cellStyle name="Currency [0] 7662" xfId="42905" hidden="1"/>
    <cellStyle name="Currency [0] 7663" xfId="13383" hidden="1"/>
    <cellStyle name="Currency [0] 7663" xfId="42805" hidden="1"/>
    <cellStyle name="Currency [0] 7664" xfId="13393" hidden="1"/>
    <cellStyle name="Currency [0] 7664" xfId="42815" hidden="1"/>
    <cellStyle name="Currency [0] 7665" xfId="13455" hidden="1"/>
    <cellStyle name="Currency [0] 7665" xfId="42877" hidden="1"/>
    <cellStyle name="Currency [0] 7666" xfId="13420" hidden="1"/>
    <cellStyle name="Currency [0] 7666" xfId="42842" hidden="1"/>
    <cellStyle name="Currency [0] 7667" xfId="13370" hidden="1"/>
    <cellStyle name="Currency [0] 7667" xfId="42792" hidden="1"/>
    <cellStyle name="Currency [0] 7668" xfId="13491" hidden="1"/>
    <cellStyle name="Currency [0] 7668" xfId="42913" hidden="1"/>
    <cellStyle name="Currency [0] 7669" xfId="13456" hidden="1"/>
    <cellStyle name="Currency [0] 7669" xfId="42878" hidden="1"/>
    <cellStyle name="Currency [0] 767" xfId="887" hidden="1"/>
    <cellStyle name="Currency [0] 767" xfId="30310" hidden="1"/>
    <cellStyle name="Currency [0] 7670" xfId="13467" hidden="1"/>
    <cellStyle name="Currency [0] 7670" xfId="42889" hidden="1"/>
    <cellStyle name="Currency [0] 7671" xfId="13499" hidden="1"/>
    <cellStyle name="Currency [0] 7671" xfId="42921" hidden="1"/>
    <cellStyle name="Currency [0] 7672" xfId="13501" hidden="1"/>
    <cellStyle name="Currency [0] 7672" xfId="42923" hidden="1"/>
    <cellStyle name="Currency [0] 7673" xfId="13453" hidden="1"/>
    <cellStyle name="Currency [0] 7673" xfId="42875" hidden="1"/>
    <cellStyle name="Currency [0] 7674" xfId="13452" hidden="1"/>
    <cellStyle name="Currency [0] 7674" xfId="42874" hidden="1"/>
    <cellStyle name="Currency [0] 7675" xfId="13442" hidden="1"/>
    <cellStyle name="Currency [0] 7675" xfId="42864" hidden="1"/>
    <cellStyle name="Currency [0] 7676" xfId="13438" hidden="1"/>
    <cellStyle name="Currency [0] 7676" xfId="42860" hidden="1"/>
    <cellStyle name="Currency [0] 7677" xfId="13440" hidden="1"/>
    <cellStyle name="Currency [0] 7677" xfId="42862" hidden="1"/>
    <cellStyle name="Currency [0] 7678" xfId="13508" hidden="1"/>
    <cellStyle name="Currency [0] 7678" xfId="42930" hidden="1"/>
    <cellStyle name="Currency [0] 7679" xfId="12667" hidden="1"/>
    <cellStyle name="Currency [0] 7679" xfId="42089" hidden="1"/>
    <cellStyle name="Currency [0] 768" xfId="886" hidden="1"/>
    <cellStyle name="Currency [0] 768" xfId="30309" hidden="1"/>
    <cellStyle name="Currency [0] 7680" xfId="13486" hidden="1"/>
    <cellStyle name="Currency [0] 7680" xfId="42908" hidden="1"/>
    <cellStyle name="Currency [0] 7681" xfId="13514" hidden="1"/>
    <cellStyle name="Currency [0] 7681" xfId="42936" hidden="1"/>
    <cellStyle name="Currency [0] 7682" xfId="13516" hidden="1"/>
    <cellStyle name="Currency [0] 7682" xfId="42938" hidden="1"/>
    <cellStyle name="Currency [0] 7683" xfId="13391" hidden="1"/>
    <cellStyle name="Currency [0] 7683" xfId="42813" hidden="1"/>
    <cellStyle name="Currency [0] 7684" xfId="13465" hidden="1"/>
    <cellStyle name="Currency [0] 7684" xfId="42887" hidden="1"/>
    <cellStyle name="Currency [0] 7685" xfId="13421" hidden="1"/>
    <cellStyle name="Currency [0] 7685" xfId="42843" hidden="1"/>
    <cellStyle name="Currency [0] 7686" xfId="13457" hidden="1"/>
    <cellStyle name="Currency [0] 7686" xfId="42879" hidden="1"/>
    <cellStyle name="Currency [0] 7687" xfId="13461" hidden="1"/>
    <cellStyle name="Currency [0] 7687" xfId="42883" hidden="1"/>
    <cellStyle name="Currency [0] 7688" xfId="13522" hidden="1"/>
    <cellStyle name="Currency [0] 7688" xfId="42944" hidden="1"/>
    <cellStyle name="Currency [0] 7689" xfId="12680" hidden="1"/>
    <cellStyle name="Currency [0] 7689" xfId="42102" hidden="1"/>
    <cellStyle name="Currency [0] 769" xfId="881" hidden="1"/>
    <cellStyle name="Currency [0] 769" xfId="30304" hidden="1"/>
    <cellStyle name="Currency [0] 7690" xfId="13504" hidden="1"/>
    <cellStyle name="Currency [0] 7690" xfId="42926" hidden="1"/>
    <cellStyle name="Currency [0] 7691" xfId="13527" hidden="1"/>
    <cellStyle name="Currency [0] 7691" xfId="42949" hidden="1"/>
    <cellStyle name="Currency [0] 7692" xfId="13529" hidden="1"/>
    <cellStyle name="Currency [0] 7692" xfId="42951" hidden="1"/>
    <cellStyle name="Currency [0] 7693" xfId="13385" hidden="1"/>
    <cellStyle name="Currency [0] 7693" xfId="42807" hidden="1"/>
    <cellStyle name="Currency [0] 7694" xfId="13484" hidden="1"/>
    <cellStyle name="Currency [0] 7694" xfId="42906" hidden="1"/>
    <cellStyle name="Currency [0] 7695" xfId="13451" hidden="1"/>
    <cellStyle name="Currency [0] 7695" xfId="42873" hidden="1"/>
    <cellStyle name="Currency [0] 7696" xfId="13469" hidden="1"/>
    <cellStyle name="Currency [0] 7696" xfId="42891" hidden="1"/>
    <cellStyle name="Currency [0] 7697" xfId="13466" hidden="1"/>
    <cellStyle name="Currency [0] 7697" xfId="42888" hidden="1"/>
    <cellStyle name="Currency [0] 7698" xfId="13533" hidden="1"/>
    <cellStyle name="Currency [0] 7698" xfId="42955" hidden="1"/>
    <cellStyle name="Currency [0] 7699" xfId="13418" hidden="1"/>
    <cellStyle name="Currency [0] 7699" xfId="42840" hidden="1"/>
    <cellStyle name="Currency [0] 77" xfId="97" hidden="1"/>
    <cellStyle name="Currency [0] 77" xfId="29520" hidden="1"/>
    <cellStyle name="Currency [0] 770" xfId="879" hidden="1"/>
    <cellStyle name="Currency [0] 770" xfId="30302" hidden="1"/>
    <cellStyle name="Currency [0] 7700" xfId="13518" hidden="1"/>
    <cellStyle name="Currency [0] 7700" xfId="42940" hidden="1"/>
    <cellStyle name="Currency [0] 7701" xfId="13540" hidden="1"/>
    <cellStyle name="Currency [0] 7701" xfId="42962" hidden="1"/>
    <cellStyle name="Currency [0] 7702" xfId="13542" hidden="1"/>
    <cellStyle name="Currency [0] 7702" xfId="42964" hidden="1"/>
    <cellStyle name="Currency [0] 7703" xfId="13470" hidden="1"/>
    <cellStyle name="Currency [0] 7703" xfId="42892" hidden="1"/>
    <cellStyle name="Currency [0] 7704" xfId="13502" hidden="1"/>
    <cellStyle name="Currency [0] 7704" xfId="42924" hidden="1"/>
    <cellStyle name="Currency [0] 7705" xfId="12632" hidden="1"/>
    <cellStyle name="Currency [0] 7705" xfId="42054" hidden="1"/>
    <cellStyle name="Currency [0] 7706" xfId="13488" hidden="1"/>
    <cellStyle name="Currency [0] 7706" xfId="42910" hidden="1"/>
    <cellStyle name="Currency [0] 7707" xfId="13485" hidden="1"/>
    <cellStyle name="Currency [0] 7707" xfId="42907" hidden="1"/>
    <cellStyle name="Currency [0] 7708" xfId="13546" hidden="1"/>
    <cellStyle name="Currency [0] 7708" xfId="42968" hidden="1"/>
    <cellStyle name="Currency [0] 7709" xfId="13381" hidden="1"/>
    <cellStyle name="Currency [0] 7709" xfId="42803" hidden="1"/>
    <cellStyle name="Currency [0] 771" xfId="880" hidden="1"/>
    <cellStyle name="Currency [0] 771" xfId="30303" hidden="1"/>
    <cellStyle name="Currency [0] 7710" xfId="13530" hidden="1"/>
    <cellStyle name="Currency [0] 7710" xfId="42952" hidden="1"/>
    <cellStyle name="Currency [0] 7711" xfId="13550" hidden="1"/>
    <cellStyle name="Currency [0] 7711" xfId="42972" hidden="1"/>
    <cellStyle name="Currency [0] 7712" xfId="13552" hidden="1"/>
    <cellStyle name="Currency [0] 7712" xfId="42974" hidden="1"/>
    <cellStyle name="Currency [0] 7713" xfId="13489" hidden="1"/>
    <cellStyle name="Currency [0] 7713" xfId="42911" hidden="1"/>
    <cellStyle name="Currency [0] 7714" xfId="13517" hidden="1"/>
    <cellStyle name="Currency [0] 7714" xfId="42939" hidden="1"/>
    <cellStyle name="Currency [0] 7715" xfId="13477" hidden="1"/>
    <cellStyle name="Currency [0] 7715" xfId="42899" hidden="1"/>
    <cellStyle name="Currency [0] 7716" xfId="13506" hidden="1"/>
    <cellStyle name="Currency [0] 7716" xfId="42928" hidden="1"/>
    <cellStyle name="Currency [0] 7717" xfId="13503" hidden="1"/>
    <cellStyle name="Currency [0] 7717" xfId="42925" hidden="1"/>
    <cellStyle name="Currency [0] 7718" xfId="13556" hidden="1"/>
    <cellStyle name="Currency [0] 7718" xfId="42978" hidden="1"/>
    <cellStyle name="Currency [0] 7719" xfId="13384" hidden="1"/>
    <cellStyle name="Currency [0] 7719" xfId="42806" hidden="1"/>
    <cellStyle name="Currency [0] 772" xfId="917" hidden="1"/>
    <cellStyle name="Currency [0] 772" xfId="30340" hidden="1"/>
    <cellStyle name="Currency [0] 7720" xfId="13543" hidden="1"/>
    <cellStyle name="Currency [0] 7720" xfId="42965" hidden="1"/>
    <cellStyle name="Currency [0] 7721" xfId="13560" hidden="1"/>
    <cellStyle name="Currency [0] 7721" xfId="42982" hidden="1"/>
    <cellStyle name="Currency [0] 7722" xfId="13562" hidden="1"/>
    <cellStyle name="Currency [0] 7722" xfId="42984" hidden="1"/>
    <cellStyle name="Currency [0] 7723" xfId="13443" hidden="1"/>
    <cellStyle name="Currency [0] 7723" xfId="42865" hidden="1"/>
    <cellStyle name="Currency [0] 7724" xfId="13479" hidden="1"/>
    <cellStyle name="Currency [0] 7724" xfId="42901" hidden="1"/>
    <cellStyle name="Currency [0] 7725" xfId="13548" hidden="1"/>
    <cellStyle name="Currency [0] 7725" xfId="42970" hidden="1"/>
    <cellStyle name="Currency [0] 7726" xfId="13536" hidden="1"/>
    <cellStyle name="Currency [0] 7726" xfId="42958" hidden="1"/>
    <cellStyle name="Currency [0] 7727" xfId="13553" hidden="1"/>
    <cellStyle name="Currency [0] 7727" xfId="42975" hidden="1"/>
    <cellStyle name="Currency [0] 7728" xfId="13564" hidden="1"/>
    <cellStyle name="Currency [0] 7728" xfId="42986" hidden="1"/>
    <cellStyle name="Currency [0] 7729" xfId="13412" hidden="1"/>
    <cellStyle name="Currency [0] 7729" xfId="42834" hidden="1"/>
    <cellStyle name="Currency [0] 773" xfId="834" hidden="1"/>
    <cellStyle name="Currency [0] 773" xfId="30257" hidden="1"/>
    <cellStyle name="Currency [0] 7730" xfId="13476" hidden="1"/>
    <cellStyle name="Currency [0] 7730" xfId="42898" hidden="1"/>
    <cellStyle name="Currency [0] 7731" xfId="13568" hidden="1"/>
    <cellStyle name="Currency [0] 7731" xfId="42990" hidden="1"/>
    <cellStyle name="Currency [0] 7732" xfId="13570" hidden="1"/>
    <cellStyle name="Currency [0] 7732" xfId="42992" hidden="1"/>
    <cellStyle name="Currency [0] 7733" xfId="13525" hidden="1"/>
    <cellStyle name="Currency [0] 7733" xfId="42947" hidden="1"/>
    <cellStyle name="Currency [0] 7734" xfId="13537" hidden="1"/>
    <cellStyle name="Currency [0] 7734" xfId="42959" hidden="1"/>
    <cellStyle name="Currency [0] 7735" xfId="13565" hidden="1"/>
    <cellStyle name="Currency [0] 7735" xfId="42987" hidden="1"/>
    <cellStyle name="Currency [0] 7736" xfId="13538" hidden="1"/>
    <cellStyle name="Currency [0] 7736" xfId="42960" hidden="1"/>
    <cellStyle name="Currency [0] 7737" xfId="13571" hidden="1"/>
    <cellStyle name="Currency [0] 7737" xfId="42993" hidden="1"/>
    <cellStyle name="Currency [0] 7738" xfId="13573" hidden="1"/>
    <cellStyle name="Currency [0] 7738" xfId="42995" hidden="1"/>
    <cellStyle name="Currency [0] 7739" xfId="13566" hidden="1"/>
    <cellStyle name="Currency [0] 7739" xfId="42988" hidden="1"/>
    <cellStyle name="Currency [0] 774" xfId="907" hidden="1"/>
    <cellStyle name="Currency [0] 774" xfId="30330" hidden="1"/>
    <cellStyle name="Currency [0] 7740" xfId="13512" hidden="1"/>
    <cellStyle name="Currency [0] 7740" xfId="42934" hidden="1"/>
    <cellStyle name="Currency [0] 7741" xfId="13575" hidden="1"/>
    <cellStyle name="Currency [0] 7741" xfId="42997" hidden="1"/>
    <cellStyle name="Currency [0] 7742" xfId="13577" hidden="1"/>
    <cellStyle name="Currency [0] 7742" xfId="42999" hidden="1"/>
    <cellStyle name="Currency [0] 7743" xfId="11233" hidden="1"/>
    <cellStyle name="Currency [0] 7743" xfId="40655" hidden="1"/>
    <cellStyle name="Currency [0] 7744" xfId="11186" hidden="1"/>
    <cellStyle name="Currency [0] 7744" xfId="40608" hidden="1"/>
    <cellStyle name="Currency [0] 7745" xfId="12418" hidden="1"/>
    <cellStyle name="Currency [0] 7745" xfId="41840" hidden="1"/>
    <cellStyle name="Currency [0] 7746" xfId="13582" hidden="1"/>
    <cellStyle name="Currency [0] 7746" xfId="43004" hidden="1"/>
    <cellStyle name="Currency [0] 7747" xfId="13584" hidden="1"/>
    <cellStyle name="Currency [0] 7747" xfId="43006" hidden="1"/>
    <cellStyle name="Currency [0] 7748" xfId="11213" hidden="1"/>
    <cellStyle name="Currency [0] 7748" xfId="40635" hidden="1"/>
    <cellStyle name="Currency [0] 7749" xfId="13578" hidden="1"/>
    <cellStyle name="Currency [0] 7749" xfId="43000" hidden="1"/>
    <cellStyle name="Currency [0] 775" xfId="919" hidden="1"/>
    <cellStyle name="Currency [0] 775" xfId="30342" hidden="1"/>
    <cellStyle name="Currency [0] 7750" xfId="13586" hidden="1"/>
    <cellStyle name="Currency [0] 7750" xfId="43008" hidden="1"/>
    <cellStyle name="Currency [0] 7751" xfId="13588" hidden="1"/>
    <cellStyle name="Currency [0] 7751" xfId="43010" hidden="1"/>
    <cellStyle name="Currency [0] 7752" xfId="11193" hidden="1"/>
    <cellStyle name="Currency [0] 7752" xfId="40615" hidden="1"/>
    <cellStyle name="Currency [0] 7753" xfId="11211" hidden="1"/>
    <cellStyle name="Currency [0] 7753" xfId="40633" hidden="1"/>
    <cellStyle name="Currency [0] 7754" xfId="13599" hidden="1"/>
    <cellStyle name="Currency [0] 7754" xfId="43021" hidden="1"/>
    <cellStyle name="Currency [0] 7755" xfId="13608" hidden="1"/>
    <cellStyle name="Currency [0] 7755" xfId="43030" hidden="1"/>
    <cellStyle name="Currency [0] 7756" xfId="13619" hidden="1"/>
    <cellStyle name="Currency [0] 7756" xfId="43041" hidden="1"/>
    <cellStyle name="Currency [0] 7757" xfId="13625" hidden="1"/>
    <cellStyle name="Currency [0] 7757" xfId="43047" hidden="1"/>
    <cellStyle name="Currency [0] 7758" xfId="13597" hidden="1"/>
    <cellStyle name="Currency [0] 7758" xfId="43019" hidden="1"/>
    <cellStyle name="Currency [0] 7759" xfId="13615" hidden="1"/>
    <cellStyle name="Currency [0] 7759" xfId="43037" hidden="1"/>
    <cellStyle name="Currency [0] 776" xfId="920" hidden="1"/>
    <cellStyle name="Currency [0] 776" xfId="30343" hidden="1"/>
    <cellStyle name="Currency [0] 7760" xfId="13637" hidden="1"/>
    <cellStyle name="Currency [0] 7760" xfId="43059" hidden="1"/>
    <cellStyle name="Currency [0] 7761" xfId="13639" hidden="1"/>
    <cellStyle name="Currency [0] 7761" xfId="43061" hidden="1"/>
    <cellStyle name="Currency [0] 7762" xfId="11170" hidden="1"/>
    <cellStyle name="Currency [0] 7762" xfId="40592" hidden="1"/>
    <cellStyle name="Currency [0] 7763" xfId="11197" hidden="1"/>
    <cellStyle name="Currency [0] 7763" xfId="40619" hidden="1"/>
    <cellStyle name="Currency [0] 7764" xfId="13611" hidden="1"/>
    <cellStyle name="Currency [0] 7764" xfId="43033" hidden="1"/>
    <cellStyle name="Currency [0] 7765" xfId="11200" hidden="1"/>
    <cellStyle name="Currency [0] 7765" xfId="40622" hidden="1"/>
    <cellStyle name="Currency [0] 7766" xfId="13600" hidden="1"/>
    <cellStyle name="Currency [0] 7766" xfId="43022" hidden="1"/>
    <cellStyle name="Currency [0] 7767" xfId="13644" hidden="1"/>
    <cellStyle name="Currency [0] 7767" xfId="43066" hidden="1"/>
    <cellStyle name="Currency [0] 7768" xfId="13612" hidden="1"/>
    <cellStyle name="Currency [0] 7768" xfId="43034" hidden="1"/>
    <cellStyle name="Currency [0] 7769" xfId="13620" hidden="1"/>
    <cellStyle name="Currency [0] 7769" xfId="43042" hidden="1"/>
    <cellStyle name="Currency [0] 777" xfId="858" hidden="1"/>
    <cellStyle name="Currency [0] 777" xfId="30281" hidden="1"/>
    <cellStyle name="Currency [0] 7770" xfId="13656" hidden="1"/>
    <cellStyle name="Currency [0] 7770" xfId="43078" hidden="1"/>
    <cellStyle name="Currency [0] 7771" xfId="13658" hidden="1"/>
    <cellStyle name="Currency [0] 7771" xfId="43080" hidden="1"/>
    <cellStyle name="Currency [0] 7772" xfId="13614" hidden="1"/>
    <cellStyle name="Currency [0] 7772" xfId="43036" hidden="1"/>
    <cellStyle name="Currency [0] 7773" xfId="13627" hidden="1"/>
    <cellStyle name="Currency [0] 7773" xfId="43049" hidden="1"/>
    <cellStyle name="Currency [0] 7774" xfId="13632" hidden="1"/>
    <cellStyle name="Currency [0] 7774" xfId="43054" hidden="1"/>
    <cellStyle name="Currency [0] 7775" xfId="13626" hidden="1"/>
    <cellStyle name="Currency [0] 7775" xfId="43048" hidden="1"/>
    <cellStyle name="Currency [0] 7776" xfId="13674" hidden="1"/>
    <cellStyle name="Currency [0] 7776" xfId="43096" hidden="1"/>
    <cellStyle name="Currency [0] 7777" xfId="13682" hidden="1"/>
    <cellStyle name="Currency [0] 7777" xfId="43104" hidden="1"/>
    <cellStyle name="Currency [0] 7778" xfId="13610" hidden="1"/>
    <cellStyle name="Currency [0] 7778" xfId="43032" hidden="1"/>
    <cellStyle name="Currency [0] 7779" xfId="13668" hidden="1"/>
    <cellStyle name="Currency [0] 7779" xfId="43090" hidden="1"/>
    <cellStyle name="Currency [0] 778" xfId="894" hidden="1"/>
    <cellStyle name="Currency [0] 778" xfId="30317" hidden="1"/>
    <cellStyle name="Currency [0] 7780" xfId="13691" hidden="1"/>
    <cellStyle name="Currency [0] 7780" xfId="43113" hidden="1"/>
    <cellStyle name="Currency [0] 7781" xfId="13693" hidden="1"/>
    <cellStyle name="Currency [0] 7781" xfId="43115" hidden="1"/>
    <cellStyle name="Currency [0] 7782" xfId="13593" hidden="1"/>
    <cellStyle name="Currency [0] 7782" xfId="43015" hidden="1"/>
    <cellStyle name="Currency [0] 7783" xfId="13603" hidden="1"/>
    <cellStyle name="Currency [0] 7783" xfId="43025" hidden="1"/>
    <cellStyle name="Currency [0] 7784" xfId="13665" hidden="1"/>
    <cellStyle name="Currency [0] 7784" xfId="43087" hidden="1"/>
    <cellStyle name="Currency [0] 7785" xfId="13630" hidden="1"/>
    <cellStyle name="Currency [0] 7785" xfId="43052" hidden="1"/>
    <cellStyle name="Currency [0] 7786" xfId="13580" hidden="1"/>
    <cellStyle name="Currency [0] 7786" xfId="43002" hidden="1"/>
    <cellStyle name="Currency [0] 7787" xfId="13701" hidden="1"/>
    <cellStyle name="Currency [0] 7787" xfId="43123" hidden="1"/>
    <cellStyle name="Currency [0] 7788" xfId="13666" hidden="1"/>
    <cellStyle name="Currency [0] 7788" xfId="43088" hidden="1"/>
    <cellStyle name="Currency [0] 7789" xfId="13677" hidden="1"/>
    <cellStyle name="Currency [0] 7789" xfId="43099" hidden="1"/>
    <cellStyle name="Currency [0] 779" xfId="874" hidden="1"/>
    <cellStyle name="Currency [0] 779" xfId="30297" hidden="1"/>
    <cellStyle name="Currency [0] 7790" xfId="13709" hidden="1"/>
    <cellStyle name="Currency [0] 7790" xfId="43131" hidden="1"/>
    <cellStyle name="Currency [0] 7791" xfId="13711" hidden="1"/>
    <cellStyle name="Currency [0] 7791" xfId="43133" hidden="1"/>
    <cellStyle name="Currency [0] 7792" xfId="13663" hidden="1"/>
    <cellStyle name="Currency [0] 7792" xfId="43085" hidden="1"/>
    <cellStyle name="Currency [0] 7793" xfId="13662" hidden="1"/>
    <cellStyle name="Currency [0] 7793" xfId="43084" hidden="1"/>
    <cellStyle name="Currency [0] 7794" xfId="13652" hidden="1"/>
    <cellStyle name="Currency [0] 7794" xfId="43074" hidden="1"/>
    <cellStyle name="Currency [0] 7795" xfId="13648" hidden="1"/>
    <cellStyle name="Currency [0] 7795" xfId="43070" hidden="1"/>
    <cellStyle name="Currency [0] 7796" xfId="13650" hidden="1"/>
    <cellStyle name="Currency [0] 7796" xfId="43072" hidden="1"/>
    <cellStyle name="Currency [0] 7797" xfId="13718" hidden="1"/>
    <cellStyle name="Currency [0] 7797" xfId="43140" hidden="1"/>
    <cellStyle name="Currency [0] 7798" xfId="11246" hidden="1"/>
    <cellStyle name="Currency [0] 7798" xfId="40668" hidden="1"/>
    <cellStyle name="Currency [0] 7799" xfId="13696" hidden="1"/>
    <cellStyle name="Currency [0] 7799" xfId="43118" hidden="1"/>
    <cellStyle name="Currency [0] 78" xfId="147" hidden="1"/>
    <cellStyle name="Currency [0] 78" xfId="29570" hidden="1"/>
    <cellStyle name="Currency [0] 780" xfId="890" hidden="1"/>
    <cellStyle name="Currency [0] 780" xfId="30313" hidden="1"/>
    <cellStyle name="Currency [0] 7800" xfId="13724" hidden="1"/>
    <cellStyle name="Currency [0] 7800" xfId="43146" hidden="1"/>
    <cellStyle name="Currency [0] 7801" xfId="13726" hidden="1"/>
    <cellStyle name="Currency [0] 7801" xfId="43148" hidden="1"/>
    <cellStyle name="Currency [0] 7802" xfId="13601" hidden="1"/>
    <cellStyle name="Currency [0] 7802" xfId="43023" hidden="1"/>
    <cellStyle name="Currency [0] 7803" xfId="13675" hidden="1"/>
    <cellStyle name="Currency [0] 7803" xfId="43097" hidden="1"/>
    <cellStyle name="Currency [0] 7804" xfId="13631" hidden="1"/>
    <cellStyle name="Currency [0] 7804" xfId="43053" hidden="1"/>
    <cellStyle name="Currency [0] 7805" xfId="13667" hidden="1"/>
    <cellStyle name="Currency [0] 7805" xfId="43089" hidden="1"/>
    <cellStyle name="Currency [0] 7806" xfId="13671" hidden="1"/>
    <cellStyle name="Currency [0] 7806" xfId="43093" hidden="1"/>
    <cellStyle name="Currency [0] 7807" xfId="13732" hidden="1"/>
    <cellStyle name="Currency [0] 7807" xfId="43154" hidden="1"/>
    <cellStyle name="Currency [0] 7808" xfId="11195" hidden="1"/>
    <cellStyle name="Currency [0] 7808" xfId="40617" hidden="1"/>
    <cellStyle name="Currency [0] 7809" xfId="13714" hidden="1"/>
    <cellStyle name="Currency [0] 7809" xfId="43136" hidden="1"/>
    <cellStyle name="Currency [0] 781" xfId="892" hidden="1"/>
    <cellStyle name="Currency [0] 781" xfId="30315" hidden="1"/>
    <cellStyle name="Currency [0] 7810" xfId="13737" hidden="1"/>
    <cellStyle name="Currency [0] 7810" xfId="43159" hidden="1"/>
    <cellStyle name="Currency [0] 7811" xfId="13739" hidden="1"/>
    <cellStyle name="Currency [0] 7811" xfId="43161" hidden="1"/>
    <cellStyle name="Currency [0] 7812" xfId="13595" hidden="1"/>
    <cellStyle name="Currency [0] 7812" xfId="43017" hidden="1"/>
    <cellStyle name="Currency [0] 7813" xfId="13694" hidden="1"/>
    <cellStyle name="Currency [0] 7813" xfId="43116" hidden="1"/>
    <cellStyle name="Currency [0] 7814" xfId="13661" hidden="1"/>
    <cellStyle name="Currency [0] 7814" xfId="43083" hidden="1"/>
    <cellStyle name="Currency [0] 7815" xfId="13679" hidden="1"/>
    <cellStyle name="Currency [0] 7815" xfId="43101" hidden="1"/>
    <cellStyle name="Currency [0] 7816" xfId="13676" hidden="1"/>
    <cellStyle name="Currency [0] 7816" xfId="43098" hidden="1"/>
    <cellStyle name="Currency [0] 7817" xfId="13743" hidden="1"/>
    <cellStyle name="Currency [0] 7817" xfId="43165" hidden="1"/>
    <cellStyle name="Currency [0] 7818" xfId="13628" hidden="1"/>
    <cellStyle name="Currency [0] 7818" xfId="43050" hidden="1"/>
    <cellStyle name="Currency [0] 7819" xfId="13728" hidden="1"/>
    <cellStyle name="Currency [0] 7819" xfId="43150" hidden="1"/>
    <cellStyle name="Currency [0] 782" xfId="923" hidden="1"/>
    <cellStyle name="Currency [0] 782" xfId="30346" hidden="1"/>
    <cellStyle name="Currency [0] 7820" xfId="13750" hidden="1"/>
    <cellStyle name="Currency [0] 7820" xfId="43172" hidden="1"/>
    <cellStyle name="Currency [0] 7821" xfId="13752" hidden="1"/>
    <cellStyle name="Currency [0] 7821" xfId="43174" hidden="1"/>
    <cellStyle name="Currency [0] 7822" xfId="13680" hidden="1"/>
    <cellStyle name="Currency [0] 7822" xfId="43102" hidden="1"/>
    <cellStyle name="Currency [0] 7823" xfId="13712" hidden="1"/>
    <cellStyle name="Currency [0] 7823" xfId="43134" hidden="1"/>
    <cellStyle name="Currency [0] 7824" xfId="11203" hidden="1"/>
    <cellStyle name="Currency [0] 7824" xfId="40625" hidden="1"/>
    <cellStyle name="Currency [0] 7825" xfId="13698" hidden="1"/>
    <cellStyle name="Currency [0] 7825" xfId="43120" hidden="1"/>
    <cellStyle name="Currency [0] 7826" xfId="13695" hidden="1"/>
    <cellStyle name="Currency [0] 7826" xfId="43117" hidden="1"/>
    <cellStyle name="Currency [0] 7827" xfId="13756" hidden="1"/>
    <cellStyle name="Currency [0] 7827" xfId="43178" hidden="1"/>
    <cellStyle name="Currency [0] 7828" xfId="13591" hidden="1"/>
    <cellStyle name="Currency [0] 7828" xfId="43013" hidden="1"/>
    <cellStyle name="Currency [0] 7829" xfId="13740" hidden="1"/>
    <cellStyle name="Currency [0] 7829" xfId="43162" hidden="1"/>
    <cellStyle name="Currency [0] 783" xfId="832" hidden="1"/>
    <cellStyle name="Currency [0] 783" xfId="30255" hidden="1"/>
    <cellStyle name="Currency [0] 7830" xfId="13760" hidden="1"/>
    <cellStyle name="Currency [0] 7830" xfId="43182" hidden="1"/>
    <cellStyle name="Currency [0] 7831" xfId="13762" hidden="1"/>
    <cellStyle name="Currency [0] 7831" xfId="43184" hidden="1"/>
    <cellStyle name="Currency [0] 7832" xfId="13699" hidden="1"/>
    <cellStyle name="Currency [0] 7832" xfId="43121" hidden="1"/>
    <cellStyle name="Currency [0] 7833" xfId="13727" hidden="1"/>
    <cellStyle name="Currency [0] 7833" xfId="43149" hidden="1"/>
    <cellStyle name="Currency [0] 7834" xfId="13687" hidden="1"/>
    <cellStyle name="Currency [0] 7834" xfId="43109" hidden="1"/>
    <cellStyle name="Currency [0] 7835" xfId="13716" hidden="1"/>
    <cellStyle name="Currency [0] 7835" xfId="43138" hidden="1"/>
    <cellStyle name="Currency [0] 7836" xfId="13713" hidden="1"/>
    <cellStyle name="Currency [0] 7836" xfId="43135" hidden="1"/>
    <cellStyle name="Currency [0] 7837" xfId="13766" hidden="1"/>
    <cellStyle name="Currency [0] 7837" xfId="43188" hidden="1"/>
    <cellStyle name="Currency [0] 7838" xfId="13594" hidden="1"/>
    <cellStyle name="Currency [0] 7838" xfId="43016" hidden="1"/>
    <cellStyle name="Currency [0] 7839" xfId="13753" hidden="1"/>
    <cellStyle name="Currency [0] 7839" xfId="43175" hidden="1"/>
    <cellStyle name="Currency [0] 784" xfId="915" hidden="1"/>
    <cellStyle name="Currency [0] 784" xfId="30338" hidden="1"/>
    <cellStyle name="Currency [0] 7840" xfId="13770" hidden="1"/>
    <cellStyle name="Currency [0] 7840" xfId="43192" hidden="1"/>
    <cellStyle name="Currency [0] 7841" xfId="13772" hidden="1"/>
    <cellStyle name="Currency [0] 7841" xfId="43194" hidden="1"/>
    <cellStyle name="Currency [0] 7842" xfId="13653" hidden="1"/>
    <cellStyle name="Currency [0] 7842" xfId="43075" hidden="1"/>
    <cellStyle name="Currency [0] 7843" xfId="13689" hidden="1"/>
    <cellStyle name="Currency [0] 7843" xfId="43111" hidden="1"/>
    <cellStyle name="Currency [0] 7844" xfId="13758" hidden="1"/>
    <cellStyle name="Currency [0] 7844" xfId="43180" hidden="1"/>
    <cellStyle name="Currency [0] 7845" xfId="13746" hidden="1"/>
    <cellStyle name="Currency [0] 7845" xfId="43168" hidden="1"/>
    <cellStyle name="Currency [0] 7846" xfId="13763" hidden="1"/>
    <cellStyle name="Currency [0] 7846" xfId="43185" hidden="1"/>
    <cellStyle name="Currency [0] 7847" xfId="13774" hidden="1"/>
    <cellStyle name="Currency [0] 7847" xfId="43196" hidden="1"/>
    <cellStyle name="Currency [0] 7848" xfId="13622" hidden="1"/>
    <cellStyle name="Currency [0] 7848" xfId="43044" hidden="1"/>
    <cellStyle name="Currency [0] 7849" xfId="13686" hidden="1"/>
    <cellStyle name="Currency [0] 7849" xfId="43108" hidden="1"/>
    <cellStyle name="Currency [0] 785" xfId="925" hidden="1"/>
    <cellStyle name="Currency [0] 785" xfId="30348" hidden="1"/>
    <cellStyle name="Currency [0] 7850" xfId="13778" hidden="1"/>
    <cellStyle name="Currency [0] 7850" xfId="43200" hidden="1"/>
    <cellStyle name="Currency [0] 7851" xfId="13780" hidden="1"/>
    <cellStyle name="Currency [0] 7851" xfId="43202" hidden="1"/>
    <cellStyle name="Currency [0] 7852" xfId="13735" hidden="1"/>
    <cellStyle name="Currency [0] 7852" xfId="43157" hidden="1"/>
    <cellStyle name="Currency [0] 7853" xfId="13747" hidden="1"/>
    <cellStyle name="Currency [0] 7853" xfId="43169" hidden="1"/>
    <cellStyle name="Currency [0] 7854" xfId="13775" hidden="1"/>
    <cellStyle name="Currency [0] 7854" xfId="43197" hidden="1"/>
    <cellStyle name="Currency [0] 7855" xfId="13748" hidden="1"/>
    <cellStyle name="Currency [0] 7855" xfId="43170" hidden="1"/>
    <cellStyle name="Currency [0] 7856" xfId="13781" hidden="1"/>
    <cellStyle name="Currency [0] 7856" xfId="43203" hidden="1"/>
    <cellStyle name="Currency [0] 7857" xfId="13783" hidden="1"/>
    <cellStyle name="Currency [0] 7857" xfId="43205" hidden="1"/>
    <cellStyle name="Currency [0] 7858" xfId="13776" hidden="1"/>
    <cellStyle name="Currency [0] 7858" xfId="43198" hidden="1"/>
    <cellStyle name="Currency [0] 7859" xfId="13722" hidden="1"/>
    <cellStyle name="Currency [0] 7859" xfId="43144" hidden="1"/>
    <cellStyle name="Currency [0] 786" xfId="926" hidden="1"/>
    <cellStyle name="Currency [0] 786" xfId="30349" hidden="1"/>
    <cellStyle name="Currency [0] 7860" xfId="13785" hidden="1"/>
    <cellStyle name="Currency [0] 7860" xfId="43207" hidden="1"/>
    <cellStyle name="Currency [0] 7861" xfId="13787" hidden="1"/>
    <cellStyle name="Currency [0] 7861" xfId="43209" hidden="1"/>
    <cellStyle name="Currency [0] 7862" xfId="13844" hidden="1"/>
    <cellStyle name="Currency [0] 7862" xfId="43266" hidden="1"/>
    <cellStyle name="Currency [0] 7863" xfId="13863" hidden="1"/>
    <cellStyle name="Currency [0] 7863" xfId="43285" hidden="1"/>
    <cellStyle name="Currency [0] 7864" xfId="13870" hidden="1"/>
    <cellStyle name="Currency [0] 7864" xfId="43292" hidden="1"/>
    <cellStyle name="Currency [0] 7865" xfId="13877" hidden="1"/>
    <cellStyle name="Currency [0] 7865" xfId="43299" hidden="1"/>
    <cellStyle name="Currency [0] 7866" xfId="13882" hidden="1"/>
    <cellStyle name="Currency [0] 7866" xfId="43304" hidden="1"/>
    <cellStyle name="Currency [0] 7867" xfId="13861" hidden="1"/>
    <cellStyle name="Currency [0] 7867" xfId="43283" hidden="1"/>
    <cellStyle name="Currency [0] 7868" xfId="13872" hidden="1"/>
    <cellStyle name="Currency [0] 7868" xfId="43294" hidden="1"/>
    <cellStyle name="Currency [0] 7869" xfId="13886" hidden="1"/>
    <cellStyle name="Currency [0] 7869" xfId="43308" hidden="1"/>
    <cellStyle name="Currency [0] 787" xfId="854" hidden="1"/>
    <cellStyle name="Currency [0] 787" xfId="30277" hidden="1"/>
    <cellStyle name="Currency [0] 7870" xfId="13888" hidden="1"/>
    <cellStyle name="Currency [0] 7870" xfId="43310" hidden="1"/>
    <cellStyle name="Currency [0] 7871" xfId="13871" hidden="1"/>
    <cellStyle name="Currency [0] 7871" xfId="43293" hidden="1"/>
    <cellStyle name="Currency [0] 7872" xfId="13845" hidden="1"/>
    <cellStyle name="Currency [0] 7872" xfId="43267" hidden="1"/>
    <cellStyle name="Currency [0] 7873" xfId="13899" hidden="1"/>
    <cellStyle name="Currency [0] 7873" xfId="43321" hidden="1"/>
    <cellStyle name="Currency [0] 7874" xfId="13908" hidden="1"/>
    <cellStyle name="Currency [0] 7874" xfId="43330" hidden="1"/>
    <cellStyle name="Currency [0] 7875" xfId="13919" hidden="1"/>
    <cellStyle name="Currency [0] 7875" xfId="43341" hidden="1"/>
    <cellStyle name="Currency [0] 7876" xfId="13925" hidden="1"/>
    <cellStyle name="Currency [0] 7876" xfId="43347" hidden="1"/>
    <cellStyle name="Currency [0] 7877" xfId="13897" hidden="1"/>
    <cellStyle name="Currency [0] 7877" xfId="43319" hidden="1"/>
    <cellStyle name="Currency [0] 7878" xfId="13915" hidden="1"/>
    <cellStyle name="Currency [0] 7878" xfId="43337" hidden="1"/>
    <cellStyle name="Currency [0] 7879" xfId="13937" hidden="1"/>
    <cellStyle name="Currency [0] 7879" xfId="43359" hidden="1"/>
    <cellStyle name="Currency [0] 788" xfId="905" hidden="1"/>
    <cellStyle name="Currency [0] 788" xfId="30328" hidden="1"/>
    <cellStyle name="Currency [0] 7880" xfId="13939" hidden="1"/>
    <cellStyle name="Currency [0] 7880" xfId="43361" hidden="1"/>
    <cellStyle name="Currency [0] 7881" xfId="13867" hidden="1"/>
    <cellStyle name="Currency [0] 7881" xfId="43289" hidden="1"/>
    <cellStyle name="Currency [0] 7882" xfId="13851" hidden="1"/>
    <cellStyle name="Currency [0] 7882" xfId="43273" hidden="1"/>
    <cellStyle name="Currency [0] 7883" xfId="13911" hidden="1"/>
    <cellStyle name="Currency [0] 7883" xfId="43333" hidden="1"/>
    <cellStyle name="Currency [0] 7884" xfId="13856" hidden="1"/>
    <cellStyle name="Currency [0] 7884" xfId="43278" hidden="1"/>
    <cellStyle name="Currency [0] 7885" xfId="13900" hidden="1"/>
    <cellStyle name="Currency [0] 7885" xfId="43322" hidden="1"/>
    <cellStyle name="Currency [0] 7886" xfId="13944" hidden="1"/>
    <cellStyle name="Currency [0] 7886" xfId="43366" hidden="1"/>
    <cellStyle name="Currency [0] 7887" xfId="13912" hidden="1"/>
    <cellStyle name="Currency [0] 7887" xfId="43334" hidden="1"/>
    <cellStyle name="Currency [0] 7888" xfId="13920" hidden="1"/>
    <cellStyle name="Currency [0] 7888" xfId="43342" hidden="1"/>
    <cellStyle name="Currency [0] 7889" xfId="13956" hidden="1"/>
    <cellStyle name="Currency [0] 7889" xfId="43378" hidden="1"/>
    <cellStyle name="Currency [0] 789" xfId="885" hidden="1"/>
    <cellStyle name="Currency [0] 789" xfId="30308" hidden="1"/>
    <cellStyle name="Currency [0] 7890" xfId="13958" hidden="1"/>
    <cellStyle name="Currency [0] 7890" xfId="43380" hidden="1"/>
    <cellStyle name="Currency [0] 7891" xfId="13914" hidden="1"/>
    <cellStyle name="Currency [0] 7891" xfId="43336" hidden="1"/>
    <cellStyle name="Currency [0] 7892" xfId="13927" hidden="1"/>
    <cellStyle name="Currency [0] 7892" xfId="43349" hidden="1"/>
    <cellStyle name="Currency [0] 7893" xfId="13932" hidden="1"/>
    <cellStyle name="Currency [0] 7893" xfId="43354" hidden="1"/>
    <cellStyle name="Currency [0] 7894" xfId="13926" hidden="1"/>
    <cellStyle name="Currency [0] 7894" xfId="43348" hidden="1"/>
    <cellStyle name="Currency [0] 7895" xfId="13974" hidden="1"/>
    <cellStyle name="Currency [0] 7895" xfId="43396" hidden="1"/>
    <cellStyle name="Currency [0] 7896" xfId="13982" hidden="1"/>
    <cellStyle name="Currency [0] 7896" xfId="43404" hidden="1"/>
    <cellStyle name="Currency [0] 7897" xfId="13910" hidden="1"/>
    <cellStyle name="Currency [0] 7897" xfId="43332" hidden="1"/>
    <cellStyle name="Currency [0] 7898" xfId="13968" hidden="1"/>
    <cellStyle name="Currency [0] 7898" xfId="43390" hidden="1"/>
    <cellStyle name="Currency [0] 7899" xfId="13991" hidden="1"/>
    <cellStyle name="Currency [0] 7899" xfId="43413" hidden="1"/>
    <cellStyle name="Currency [0] 79" xfId="157" hidden="1"/>
    <cellStyle name="Currency [0] 79" xfId="29580" hidden="1"/>
    <cellStyle name="Currency [0] 790" xfId="897" hidden="1"/>
    <cellStyle name="Currency [0] 790" xfId="30320" hidden="1"/>
    <cellStyle name="Currency [0] 7900" xfId="13993" hidden="1"/>
    <cellStyle name="Currency [0] 7900" xfId="43415" hidden="1"/>
    <cellStyle name="Currency [0] 7901" xfId="13893" hidden="1"/>
    <cellStyle name="Currency [0] 7901" xfId="43315" hidden="1"/>
    <cellStyle name="Currency [0] 7902" xfId="13903" hidden="1"/>
    <cellStyle name="Currency [0] 7902" xfId="43325" hidden="1"/>
    <cellStyle name="Currency [0] 7903" xfId="13965" hidden="1"/>
    <cellStyle name="Currency [0] 7903" xfId="43387" hidden="1"/>
    <cellStyle name="Currency [0] 7904" xfId="13930" hidden="1"/>
    <cellStyle name="Currency [0] 7904" xfId="43352" hidden="1"/>
    <cellStyle name="Currency [0] 7905" xfId="13875" hidden="1"/>
    <cellStyle name="Currency [0] 7905" xfId="43297" hidden="1"/>
    <cellStyle name="Currency [0] 7906" xfId="14001" hidden="1"/>
    <cellStyle name="Currency [0] 7906" xfId="43423" hidden="1"/>
    <cellStyle name="Currency [0] 7907" xfId="13966" hidden="1"/>
    <cellStyle name="Currency [0] 7907" xfId="43388" hidden="1"/>
    <cellStyle name="Currency [0] 7908" xfId="13977" hidden="1"/>
    <cellStyle name="Currency [0] 7908" xfId="43399" hidden="1"/>
    <cellStyle name="Currency [0] 7909" xfId="14009" hidden="1"/>
    <cellStyle name="Currency [0] 7909" xfId="43431" hidden="1"/>
    <cellStyle name="Currency [0] 791" xfId="895" hidden="1"/>
    <cellStyle name="Currency [0] 791" xfId="30318" hidden="1"/>
    <cellStyle name="Currency [0] 7910" xfId="14011" hidden="1"/>
    <cellStyle name="Currency [0] 7910" xfId="43433" hidden="1"/>
    <cellStyle name="Currency [0] 7911" xfId="13963" hidden="1"/>
    <cellStyle name="Currency [0] 7911" xfId="43385" hidden="1"/>
    <cellStyle name="Currency [0] 7912" xfId="13962" hidden="1"/>
    <cellStyle name="Currency [0] 7912" xfId="43384" hidden="1"/>
    <cellStyle name="Currency [0] 7913" xfId="13952" hidden="1"/>
    <cellStyle name="Currency [0] 7913" xfId="43374" hidden="1"/>
    <cellStyle name="Currency [0] 7914" xfId="13948" hidden="1"/>
    <cellStyle name="Currency [0] 7914" xfId="43370" hidden="1"/>
    <cellStyle name="Currency [0] 7915" xfId="13950" hidden="1"/>
    <cellStyle name="Currency [0] 7915" xfId="43372" hidden="1"/>
    <cellStyle name="Currency [0] 7916" xfId="14018" hidden="1"/>
    <cellStyle name="Currency [0] 7916" xfId="43440" hidden="1"/>
    <cellStyle name="Currency [0] 7917" xfId="13853" hidden="1"/>
    <cellStyle name="Currency [0] 7917" xfId="43275" hidden="1"/>
    <cellStyle name="Currency [0] 7918" xfId="13996" hidden="1"/>
    <cellStyle name="Currency [0] 7918" xfId="43418" hidden="1"/>
    <cellStyle name="Currency [0] 7919" xfId="14024" hidden="1"/>
    <cellStyle name="Currency [0] 7919" xfId="43446" hidden="1"/>
    <cellStyle name="Currency [0] 792" xfId="928" hidden="1"/>
    <cellStyle name="Currency [0] 792" xfId="30351" hidden="1"/>
    <cellStyle name="Currency [0] 7920" xfId="14026" hidden="1"/>
    <cellStyle name="Currency [0] 7920" xfId="43448" hidden="1"/>
    <cellStyle name="Currency [0] 7921" xfId="13901" hidden="1"/>
    <cellStyle name="Currency [0] 7921" xfId="43323" hidden="1"/>
    <cellStyle name="Currency [0] 7922" xfId="13975" hidden="1"/>
    <cellStyle name="Currency [0] 7922" xfId="43397" hidden="1"/>
    <cellStyle name="Currency [0] 7923" xfId="13931" hidden="1"/>
    <cellStyle name="Currency [0] 7923" xfId="43353" hidden="1"/>
    <cellStyle name="Currency [0] 7924" xfId="13967" hidden="1"/>
    <cellStyle name="Currency [0] 7924" xfId="43389" hidden="1"/>
    <cellStyle name="Currency [0] 7925" xfId="13971" hidden="1"/>
    <cellStyle name="Currency [0] 7925" xfId="43393" hidden="1"/>
    <cellStyle name="Currency [0] 7926" xfId="14032" hidden="1"/>
    <cellStyle name="Currency [0] 7926" xfId="43454" hidden="1"/>
    <cellStyle name="Currency [0] 7927" xfId="13848" hidden="1"/>
    <cellStyle name="Currency [0] 7927" xfId="43270" hidden="1"/>
    <cellStyle name="Currency [0] 7928" xfId="14014" hidden="1"/>
    <cellStyle name="Currency [0] 7928" xfId="43436" hidden="1"/>
    <cellStyle name="Currency [0] 7929" xfId="14037" hidden="1"/>
    <cellStyle name="Currency [0] 7929" xfId="43459" hidden="1"/>
    <cellStyle name="Currency [0] 793" xfId="872" hidden="1"/>
    <cellStyle name="Currency [0] 793" xfId="30295" hidden="1"/>
    <cellStyle name="Currency [0] 7930" xfId="14039" hidden="1"/>
    <cellStyle name="Currency [0] 7930" xfId="43461" hidden="1"/>
    <cellStyle name="Currency [0] 7931" xfId="13895" hidden="1"/>
    <cellStyle name="Currency [0] 7931" xfId="43317" hidden="1"/>
    <cellStyle name="Currency [0] 7932" xfId="13994" hidden="1"/>
    <cellStyle name="Currency [0] 7932" xfId="43416" hidden="1"/>
    <cellStyle name="Currency [0] 7933" xfId="13961" hidden="1"/>
    <cellStyle name="Currency [0] 7933" xfId="43383" hidden="1"/>
    <cellStyle name="Currency [0] 7934" xfId="13979" hidden="1"/>
    <cellStyle name="Currency [0] 7934" xfId="43401" hidden="1"/>
    <cellStyle name="Currency [0] 7935" xfId="13976" hidden="1"/>
    <cellStyle name="Currency [0] 7935" xfId="43398" hidden="1"/>
    <cellStyle name="Currency [0] 7936" xfId="14043" hidden="1"/>
    <cellStyle name="Currency [0] 7936" xfId="43465" hidden="1"/>
    <cellStyle name="Currency [0] 7937" xfId="13928" hidden="1"/>
    <cellStyle name="Currency [0] 7937" xfId="43350" hidden="1"/>
    <cellStyle name="Currency [0] 7938" xfId="14028" hidden="1"/>
    <cellStyle name="Currency [0] 7938" xfId="43450" hidden="1"/>
    <cellStyle name="Currency [0] 7939" xfId="14050" hidden="1"/>
    <cellStyle name="Currency [0] 7939" xfId="43472" hidden="1"/>
    <cellStyle name="Currency [0] 794" xfId="922" hidden="1"/>
    <cellStyle name="Currency [0] 794" xfId="30345" hidden="1"/>
    <cellStyle name="Currency [0] 7940" xfId="14052" hidden="1"/>
    <cellStyle name="Currency [0] 7940" xfId="43474" hidden="1"/>
    <cellStyle name="Currency [0] 7941" xfId="13980" hidden="1"/>
    <cellStyle name="Currency [0] 7941" xfId="43402" hidden="1"/>
    <cellStyle name="Currency [0] 7942" xfId="14012" hidden="1"/>
    <cellStyle name="Currency [0] 7942" xfId="43434" hidden="1"/>
    <cellStyle name="Currency [0] 7943" xfId="13864" hidden="1"/>
    <cellStyle name="Currency [0] 7943" xfId="43286" hidden="1"/>
    <cellStyle name="Currency [0] 7944" xfId="13998" hidden="1"/>
    <cellStyle name="Currency [0] 7944" xfId="43420" hidden="1"/>
    <cellStyle name="Currency [0] 7945" xfId="13995" hidden="1"/>
    <cellStyle name="Currency [0] 7945" xfId="43417" hidden="1"/>
    <cellStyle name="Currency [0] 7946" xfId="14056" hidden="1"/>
    <cellStyle name="Currency [0] 7946" xfId="43478" hidden="1"/>
    <cellStyle name="Currency [0] 7947" xfId="13891" hidden="1"/>
    <cellStyle name="Currency [0] 7947" xfId="43313" hidden="1"/>
    <cellStyle name="Currency [0] 7948" xfId="14040" hidden="1"/>
    <cellStyle name="Currency [0] 7948" xfId="43462" hidden="1"/>
    <cellStyle name="Currency [0] 7949" xfId="14060" hidden="1"/>
    <cellStyle name="Currency [0] 7949" xfId="43482" hidden="1"/>
    <cellStyle name="Currency [0] 795" xfId="932" hidden="1"/>
    <cellStyle name="Currency [0] 795" xfId="30355" hidden="1"/>
    <cellStyle name="Currency [0] 7950" xfId="14062" hidden="1"/>
    <cellStyle name="Currency [0] 7950" xfId="43484" hidden="1"/>
    <cellStyle name="Currency [0] 7951" xfId="13999" hidden="1"/>
    <cellStyle name="Currency [0] 7951" xfId="43421" hidden="1"/>
    <cellStyle name="Currency [0] 7952" xfId="14027" hidden="1"/>
    <cellStyle name="Currency [0] 7952" xfId="43449" hidden="1"/>
    <cellStyle name="Currency [0] 7953" xfId="13987" hidden="1"/>
    <cellStyle name="Currency [0] 7953" xfId="43409" hidden="1"/>
    <cellStyle name="Currency [0] 7954" xfId="14016" hidden="1"/>
    <cellStyle name="Currency [0] 7954" xfId="43438" hidden="1"/>
    <cellStyle name="Currency [0] 7955" xfId="14013" hidden="1"/>
    <cellStyle name="Currency [0] 7955" xfId="43435" hidden="1"/>
    <cellStyle name="Currency [0] 7956" xfId="14066" hidden="1"/>
    <cellStyle name="Currency [0] 7956" xfId="43488" hidden="1"/>
    <cellStyle name="Currency [0] 7957" xfId="13894" hidden="1"/>
    <cellStyle name="Currency [0] 7957" xfId="43316" hidden="1"/>
    <cellStyle name="Currency [0] 7958" xfId="14053" hidden="1"/>
    <cellStyle name="Currency [0] 7958" xfId="43475" hidden="1"/>
    <cellStyle name="Currency [0] 7959" xfId="14070" hidden="1"/>
    <cellStyle name="Currency [0] 7959" xfId="43492" hidden="1"/>
    <cellStyle name="Currency [0] 796" xfId="933" hidden="1"/>
    <cellStyle name="Currency [0] 796" xfId="30356" hidden="1"/>
    <cellStyle name="Currency [0] 7960" xfId="14072" hidden="1"/>
    <cellStyle name="Currency [0] 7960" xfId="43494" hidden="1"/>
    <cellStyle name="Currency [0] 7961" xfId="13953" hidden="1"/>
    <cellStyle name="Currency [0] 7961" xfId="43375" hidden="1"/>
    <cellStyle name="Currency [0] 7962" xfId="13989" hidden="1"/>
    <cellStyle name="Currency [0] 7962" xfId="43411" hidden="1"/>
    <cellStyle name="Currency [0] 7963" xfId="14058" hidden="1"/>
    <cellStyle name="Currency [0] 7963" xfId="43480" hidden="1"/>
    <cellStyle name="Currency [0] 7964" xfId="14046" hidden="1"/>
    <cellStyle name="Currency [0] 7964" xfId="43468" hidden="1"/>
    <cellStyle name="Currency [0] 7965" xfId="14063" hidden="1"/>
    <cellStyle name="Currency [0] 7965" xfId="43485" hidden="1"/>
    <cellStyle name="Currency [0] 7966" xfId="14074" hidden="1"/>
    <cellStyle name="Currency [0] 7966" xfId="43496" hidden="1"/>
    <cellStyle name="Currency [0] 7967" xfId="13922" hidden="1"/>
    <cellStyle name="Currency [0] 7967" xfId="43344" hidden="1"/>
    <cellStyle name="Currency [0] 7968" xfId="13986" hidden="1"/>
    <cellStyle name="Currency [0] 7968" xfId="43408" hidden="1"/>
    <cellStyle name="Currency [0] 7969" xfId="14078" hidden="1"/>
    <cellStyle name="Currency [0] 7969" xfId="43500" hidden="1"/>
    <cellStyle name="Currency [0] 797" xfId="898" hidden="1"/>
    <cellStyle name="Currency [0] 797" xfId="30321" hidden="1"/>
    <cellStyle name="Currency [0] 7970" xfId="14080" hidden="1"/>
    <cellStyle name="Currency [0] 7970" xfId="43502" hidden="1"/>
    <cellStyle name="Currency [0] 7971" xfId="14035" hidden="1"/>
    <cellStyle name="Currency [0] 7971" xfId="43457" hidden="1"/>
    <cellStyle name="Currency [0] 7972" xfId="14047" hidden="1"/>
    <cellStyle name="Currency [0] 7972" xfId="43469" hidden="1"/>
    <cellStyle name="Currency [0] 7973" xfId="14075" hidden="1"/>
    <cellStyle name="Currency [0] 7973" xfId="43497" hidden="1"/>
    <cellStyle name="Currency [0] 7974" xfId="14048" hidden="1"/>
    <cellStyle name="Currency [0] 7974" xfId="43470" hidden="1"/>
    <cellStyle name="Currency [0] 7975" xfId="14081" hidden="1"/>
    <cellStyle name="Currency [0] 7975" xfId="43503" hidden="1"/>
    <cellStyle name="Currency [0] 7976" xfId="14083" hidden="1"/>
    <cellStyle name="Currency [0] 7976" xfId="43505" hidden="1"/>
    <cellStyle name="Currency [0] 7977" xfId="14076" hidden="1"/>
    <cellStyle name="Currency [0] 7977" xfId="43498" hidden="1"/>
    <cellStyle name="Currency [0] 7978" xfId="14022" hidden="1"/>
    <cellStyle name="Currency [0] 7978" xfId="43444" hidden="1"/>
    <cellStyle name="Currency [0] 7979" xfId="14086" hidden="1"/>
    <cellStyle name="Currency [0] 7979" xfId="43508" hidden="1"/>
    <cellStyle name="Currency [0] 798" xfId="913" hidden="1"/>
    <cellStyle name="Currency [0] 798" xfId="30336" hidden="1"/>
    <cellStyle name="Currency [0] 7980" xfId="14088" hidden="1"/>
    <cellStyle name="Currency [0] 7980" xfId="43510" hidden="1"/>
    <cellStyle name="Currency [0] 7981" xfId="13805" hidden="1"/>
    <cellStyle name="Currency [0] 7981" xfId="43227" hidden="1"/>
    <cellStyle name="Currency [0] 7982" xfId="13827" hidden="1"/>
    <cellStyle name="Currency [0] 7982" xfId="43249" hidden="1"/>
    <cellStyle name="Currency [0] 7983" xfId="14092" hidden="1"/>
    <cellStyle name="Currency [0] 7983" xfId="43514" hidden="1"/>
    <cellStyle name="Currency [0] 7984" xfId="14099" hidden="1"/>
    <cellStyle name="Currency [0] 7984" xfId="43521" hidden="1"/>
    <cellStyle name="Currency [0] 7985" xfId="14101" hidden="1"/>
    <cellStyle name="Currency [0] 7985" xfId="43523" hidden="1"/>
    <cellStyle name="Currency [0] 7986" xfId="13792" hidden="1"/>
    <cellStyle name="Currency [0] 7986" xfId="43214" hidden="1"/>
    <cellStyle name="Currency [0] 7987" xfId="14095" hidden="1"/>
    <cellStyle name="Currency [0] 7987" xfId="43517" hidden="1"/>
    <cellStyle name="Currency [0] 7988" xfId="14104" hidden="1"/>
    <cellStyle name="Currency [0] 7988" xfId="43526" hidden="1"/>
    <cellStyle name="Currency [0] 7989" xfId="14106" hidden="1"/>
    <cellStyle name="Currency [0] 7989" xfId="43528" hidden="1"/>
    <cellStyle name="Currency [0] 799" xfId="839" hidden="1"/>
    <cellStyle name="Currency [0] 799" xfId="30262" hidden="1"/>
    <cellStyle name="Currency [0] 7990" xfId="14094" hidden="1"/>
    <cellStyle name="Currency [0] 7990" xfId="43516" hidden="1"/>
    <cellStyle name="Currency [0] 7991" xfId="13804" hidden="1"/>
    <cellStyle name="Currency [0] 7991" xfId="43226" hidden="1"/>
    <cellStyle name="Currency [0] 7992" xfId="14117" hidden="1"/>
    <cellStyle name="Currency [0] 7992" xfId="43539" hidden="1"/>
    <cellStyle name="Currency [0] 7993" xfId="14126" hidden="1"/>
    <cellStyle name="Currency [0] 7993" xfId="43548" hidden="1"/>
    <cellStyle name="Currency [0] 7994" xfId="14137" hidden="1"/>
    <cellStyle name="Currency [0] 7994" xfId="43559" hidden="1"/>
    <cellStyle name="Currency [0] 7995" xfId="14143" hidden="1"/>
    <cellStyle name="Currency [0] 7995" xfId="43565" hidden="1"/>
    <cellStyle name="Currency [0] 7996" xfId="14115" hidden="1"/>
    <cellStyle name="Currency [0] 7996" xfId="43537" hidden="1"/>
    <cellStyle name="Currency [0] 7997" xfId="14133" hidden="1"/>
    <cellStyle name="Currency [0] 7997" xfId="43555" hidden="1"/>
    <cellStyle name="Currency [0] 7998" xfId="14155" hidden="1"/>
    <cellStyle name="Currency [0] 7998" xfId="43577" hidden="1"/>
    <cellStyle name="Currency [0] 7999" xfId="14157" hidden="1"/>
    <cellStyle name="Currency [0] 7999" xfId="43579" hidden="1"/>
    <cellStyle name="Currency [0] 8" xfId="70" hidden="1"/>
    <cellStyle name="Currency [0] 8" xfId="29493" hidden="1"/>
    <cellStyle name="Currency [0] 80" xfId="158" hidden="1"/>
    <cellStyle name="Currency [0] 80" xfId="29581" hidden="1"/>
    <cellStyle name="Currency [0] 800" xfId="908" hidden="1"/>
    <cellStyle name="Currency [0] 800" xfId="30331" hidden="1"/>
    <cellStyle name="Currency [0] 8000" xfId="14089" hidden="1"/>
    <cellStyle name="Currency [0] 8000" xfId="43511" hidden="1"/>
    <cellStyle name="Currency [0] 8001" xfId="13800" hidden="1"/>
    <cellStyle name="Currency [0] 8001" xfId="43222" hidden="1"/>
    <cellStyle name="Currency [0] 8002" xfId="14129" hidden="1"/>
    <cellStyle name="Currency [0] 8002" xfId="43551" hidden="1"/>
    <cellStyle name="Currency [0] 8003" xfId="13796" hidden="1"/>
    <cellStyle name="Currency [0] 8003" xfId="43218" hidden="1"/>
    <cellStyle name="Currency [0] 8004" xfId="14118" hidden="1"/>
    <cellStyle name="Currency [0] 8004" xfId="43540" hidden="1"/>
    <cellStyle name="Currency [0] 8005" xfId="14162" hidden="1"/>
    <cellStyle name="Currency [0] 8005" xfId="43584" hidden="1"/>
    <cellStyle name="Currency [0] 8006" xfId="14130" hidden="1"/>
    <cellStyle name="Currency [0] 8006" xfId="43552" hidden="1"/>
    <cellStyle name="Currency [0] 8007" xfId="14138" hidden="1"/>
    <cellStyle name="Currency [0] 8007" xfId="43560" hidden="1"/>
    <cellStyle name="Currency [0] 8008" xfId="14174" hidden="1"/>
    <cellStyle name="Currency [0] 8008" xfId="43596" hidden="1"/>
    <cellStyle name="Currency [0] 8009" xfId="14176" hidden="1"/>
    <cellStyle name="Currency [0] 8009" xfId="43598" hidden="1"/>
    <cellStyle name="Currency [0] 801" xfId="906" hidden="1"/>
    <cellStyle name="Currency [0] 801" xfId="30329" hidden="1"/>
    <cellStyle name="Currency [0] 8010" xfId="14132" hidden="1"/>
    <cellStyle name="Currency [0] 8010" xfId="43554" hidden="1"/>
    <cellStyle name="Currency [0] 8011" xfId="14145" hidden="1"/>
    <cellStyle name="Currency [0] 8011" xfId="43567" hidden="1"/>
    <cellStyle name="Currency [0] 8012" xfId="14150" hidden="1"/>
    <cellStyle name="Currency [0] 8012" xfId="43572" hidden="1"/>
    <cellStyle name="Currency [0] 8013" xfId="14144" hidden="1"/>
    <cellStyle name="Currency [0] 8013" xfId="43566" hidden="1"/>
    <cellStyle name="Currency [0] 8014" xfId="14192" hidden="1"/>
    <cellStyle name="Currency [0] 8014" xfId="43614" hidden="1"/>
    <cellStyle name="Currency [0] 8015" xfId="14200" hidden="1"/>
    <cellStyle name="Currency [0] 8015" xfId="43622" hidden="1"/>
    <cellStyle name="Currency [0] 8016" xfId="14128" hidden="1"/>
    <cellStyle name="Currency [0] 8016" xfId="43550" hidden="1"/>
    <cellStyle name="Currency [0] 8017" xfId="14186" hidden="1"/>
    <cellStyle name="Currency [0] 8017" xfId="43608" hidden="1"/>
    <cellStyle name="Currency [0] 8018" xfId="14209" hidden="1"/>
    <cellStyle name="Currency [0] 8018" xfId="43631" hidden="1"/>
    <cellStyle name="Currency [0] 8019" xfId="14211" hidden="1"/>
    <cellStyle name="Currency [0] 8019" xfId="43633" hidden="1"/>
    <cellStyle name="Currency [0] 802" xfId="935" hidden="1"/>
    <cellStyle name="Currency [0] 802" xfId="30358" hidden="1"/>
    <cellStyle name="Currency [0] 8020" xfId="14111" hidden="1"/>
    <cellStyle name="Currency [0] 8020" xfId="43533" hidden="1"/>
    <cellStyle name="Currency [0] 8021" xfId="14121" hidden="1"/>
    <cellStyle name="Currency [0] 8021" xfId="43543" hidden="1"/>
    <cellStyle name="Currency [0] 8022" xfId="14183" hidden="1"/>
    <cellStyle name="Currency [0] 8022" xfId="43605" hidden="1"/>
    <cellStyle name="Currency [0] 8023" xfId="14148" hidden="1"/>
    <cellStyle name="Currency [0] 8023" xfId="43570" hidden="1"/>
    <cellStyle name="Currency [0] 8024" xfId="14097" hidden="1"/>
    <cellStyle name="Currency [0] 8024" xfId="43519" hidden="1"/>
    <cellStyle name="Currency [0] 8025" xfId="14219" hidden="1"/>
    <cellStyle name="Currency [0] 8025" xfId="43641" hidden="1"/>
    <cellStyle name="Currency [0] 8026" xfId="14184" hidden="1"/>
    <cellStyle name="Currency [0] 8026" xfId="43606" hidden="1"/>
    <cellStyle name="Currency [0] 8027" xfId="14195" hidden="1"/>
    <cellStyle name="Currency [0] 8027" xfId="43617" hidden="1"/>
    <cellStyle name="Currency [0] 8028" xfId="14227" hidden="1"/>
    <cellStyle name="Currency [0] 8028" xfId="43649" hidden="1"/>
    <cellStyle name="Currency [0] 8029" xfId="14229" hidden="1"/>
    <cellStyle name="Currency [0] 8029" xfId="43651" hidden="1"/>
    <cellStyle name="Currency [0] 803" xfId="851" hidden="1"/>
    <cellStyle name="Currency [0] 803" xfId="30274" hidden="1"/>
    <cellStyle name="Currency [0] 8030" xfId="14181" hidden="1"/>
    <cellStyle name="Currency [0] 8030" xfId="43603" hidden="1"/>
    <cellStyle name="Currency [0] 8031" xfId="14180" hidden="1"/>
    <cellStyle name="Currency [0] 8031" xfId="43602" hidden="1"/>
    <cellStyle name="Currency [0] 8032" xfId="14170" hidden="1"/>
    <cellStyle name="Currency [0] 8032" xfId="43592" hidden="1"/>
    <cellStyle name="Currency [0] 8033" xfId="14166" hidden="1"/>
    <cellStyle name="Currency [0] 8033" xfId="43588" hidden="1"/>
    <cellStyle name="Currency [0] 8034" xfId="14168" hidden="1"/>
    <cellStyle name="Currency [0] 8034" xfId="43590" hidden="1"/>
    <cellStyle name="Currency [0] 8035" xfId="14236" hidden="1"/>
    <cellStyle name="Currency [0] 8035" xfId="43658" hidden="1"/>
    <cellStyle name="Currency [0] 8036" xfId="13798" hidden="1"/>
    <cellStyle name="Currency [0] 8036" xfId="43220" hidden="1"/>
    <cellStyle name="Currency [0] 8037" xfId="14214" hidden="1"/>
    <cellStyle name="Currency [0] 8037" xfId="43636" hidden="1"/>
    <cellStyle name="Currency [0] 8038" xfId="14242" hidden="1"/>
    <cellStyle name="Currency [0] 8038" xfId="43664" hidden="1"/>
    <cellStyle name="Currency [0] 8039" xfId="14244" hidden="1"/>
    <cellStyle name="Currency [0] 8039" xfId="43666" hidden="1"/>
    <cellStyle name="Currency [0] 804" xfId="927" hidden="1"/>
    <cellStyle name="Currency [0] 804" xfId="30350" hidden="1"/>
    <cellStyle name="Currency [0] 8040" xfId="14119" hidden="1"/>
    <cellStyle name="Currency [0] 8040" xfId="43541" hidden="1"/>
    <cellStyle name="Currency [0] 8041" xfId="14193" hidden="1"/>
    <cellStyle name="Currency [0] 8041" xfId="43615" hidden="1"/>
    <cellStyle name="Currency [0] 8042" xfId="14149" hidden="1"/>
    <cellStyle name="Currency [0] 8042" xfId="43571" hidden="1"/>
    <cellStyle name="Currency [0] 8043" xfId="14185" hidden="1"/>
    <cellStyle name="Currency [0] 8043" xfId="43607" hidden="1"/>
    <cellStyle name="Currency [0] 8044" xfId="14189" hidden="1"/>
    <cellStyle name="Currency [0] 8044" xfId="43611" hidden="1"/>
    <cellStyle name="Currency [0] 8045" xfId="14250" hidden="1"/>
    <cellStyle name="Currency [0] 8045" xfId="43672" hidden="1"/>
    <cellStyle name="Currency [0] 8046" xfId="13833" hidden="1"/>
    <cellStyle name="Currency [0] 8046" xfId="43255" hidden="1"/>
    <cellStyle name="Currency [0] 8047" xfId="14232" hidden="1"/>
    <cellStyle name="Currency [0] 8047" xfId="43654" hidden="1"/>
    <cellStyle name="Currency [0] 8048" xfId="14255" hidden="1"/>
    <cellStyle name="Currency [0] 8048" xfId="43677" hidden="1"/>
    <cellStyle name="Currency [0] 8049" xfId="14257" hidden="1"/>
    <cellStyle name="Currency [0] 8049" xfId="43679" hidden="1"/>
    <cellStyle name="Currency [0] 805" xfId="937" hidden="1"/>
    <cellStyle name="Currency [0] 805" xfId="30360" hidden="1"/>
    <cellStyle name="Currency [0] 8050" xfId="14113" hidden="1"/>
    <cellStyle name="Currency [0] 8050" xfId="43535" hidden="1"/>
    <cellStyle name="Currency [0] 8051" xfId="14212" hidden="1"/>
    <cellStyle name="Currency [0] 8051" xfId="43634" hidden="1"/>
    <cellStyle name="Currency [0] 8052" xfId="14179" hidden="1"/>
    <cellStyle name="Currency [0] 8052" xfId="43601" hidden="1"/>
    <cellStyle name="Currency [0] 8053" xfId="14197" hidden="1"/>
    <cellStyle name="Currency [0] 8053" xfId="43619" hidden="1"/>
    <cellStyle name="Currency [0] 8054" xfId="14194" hidden="1"/>
    <cellStyle name="Currency [0] 8054" xfId="43616" hidden="1"/>
    <cellStyle name="Currency [0] 8055" xfId="14261" hidden="1"/>
    <cellStyle name="Currency [0] 8055" xfId="43683" hidden="1"/>
    <cellStyle name="Currency [0] 8056" xfId="14146" hidden="1"/>
    <cellStyle name="Currency [0] 8056" xfId="43568" hidden="1"/>
    <cellStyle name="Currency [0] 8057" xfId="14246" hidden="1"/>
    <cellStyle name="Currency [0] 8057" xfId="43668" hidden="1"/>
    <cellStyle name="Currency [0] 8058" xfId="14268" hidden="1"/>
    <cellStyle name="Currency [0] 8058" xfId="43690" hidden="1"/>
    <cellStyle name="Currency [0] 8059" xfId="14270" hidden="1"/>
    <cellStyle name="Currency [0] 8059" xfId="43692" hidden="1"/>
    <cellStyle name="Currency [0] 806" xfId="938" hidden="1"/>
    <cellStyle name="Currency [0] 806" xfId="30361" hidden="1"/>
    <cellStyle name="Currency [0] 8060" xfId="14198" hidden="1"/>
    <cellStyle name="Currency [0] 8060" xfId="43620" hidden="1"/>
    <cellStyle name="Currency [0] 8061" xfId="14230" hidden="1"/>
    <cellStyle name="Currency [0] 8061" xfId="43652" hidden="1"/>
    <cellStyle name="Currency [0] 8062" xfId="13878" hidden="1"/>
    <cellStyle name="Currency [0] 8062" xfId="43300" hidden="1"/>
    <cellStyle name="Currency [0] 8063" xfId="14216" hidden="1"/>
    <cellStyle name="Currency [0] 8063" xfId="43638" hidden="1"/>
    <cellStyle name="Currency [0] 8064" xfId="14213" hidden="1"/>
    <cellStyle name="Currency [0] 8064" xfId="43635" hidden="1"/>
    <cellStyle name="Currency [0] 8065" xfId="14274" hidden="1"/>
    <cellStyle name="Currency [0] 8065" xfId="43696" hidden="1"/>
    <cellStyle name="Currency [0] 8066" xfId="14109" hidden="1"/>
    <cellStyle name="Currency [0] 8066" xfId="43531" hidden="1"/>
    <cellStyle name="Currency [0] 8067" xfId="14258" hidden="1"/>
    <cellStyle name="Currency [0] 8067" xfId="43680" hidden="1"/>
    <cellStyle name="Currency [0] 8068" xfId="14278" hidden="1"/>
    <cellStyle name="Currency [0] 8068" xfId="43700" hidden="1"/>
    <cellStyle name="Currency [0] 8069" xfId="14280" hidden="1"/>
    <cellStyle name="Currency [0] 8069" xfId="43702" hidden="1"/>
    <cellStyle name="Currency [0] 807" xfId="909" hidden="1"/>
    <cellStyle name="Currency [0] 807" xfId="30332" hidden="1"/>
    <cellStyle name="Currency [0] 8070" xfId="14217" hidden="1"/>
    <cellStyle name="Currency [0] 8070" xfId="43639" hidden="1"/>
    <cellStyle name="Currency [0] 8071" xfId="14245" hidden="1"/>
    <cellStyle name="Currency [0] 8071" xfId="43667" hidden="1"/>
    <cellStyle name="Currency [0] 8072" xfId="14205" hidden="1"/>
    <cellStyle name="Currency [0] 8072" xfId="43627" hidden="1"/>
    <cellStyle name="Currency [0] 8073" xfId="14234" hidden="1"/>
    <cellStyle name="Currency [0] 8073" xfId="43656" hidden="1"/>
    <cellStyle name="Currency [0] 8074" xfId="14231" hidden="1"/>
    <cellStyle name="Currency [0] 8074" xfId="43653" hidden="1"/>
    <cellStyle name="Currency [0] 8075" xfId="14284" hidden="1"/>
    <cellStyle name="Currency [0] 8075" xfId="43706" hidden="1"/>
    <cellStyle name="Currency [0] 8076" xfId="14112" hidden="1"/>
    <cellStyle name="Currency [0] 8076" xfId="43534" hidden="1"/>
    <cellStyle name="Currency [0] 8077" xfId="14271" hidden="1"/>
    <cellStyle name="Currency [0] 8077" xfId="43693" hidden="1"/>
    <cellStyle name="Currency [0] 8078" xfId="14288" hidden="1"/>
    <cellStyle name="Currency [0] 8078" xfId="43710" hidden="1"/>
    <cellStyle name="Currency [0] 8079" xfId="14290" hidden="1"/>
    <cellStyle name="Currency [0] 8079" xfId="43712" hidden="1"/>
    <cellStyle name="Currency [0] 808" xfId="921" hidden="1"/>
    <cellStyle name="Currency [0] 808" xfId="30344" hidden="1"/>
    <cellStyle name="Currency [0] 8080" xfId="14171" hidden="1"/>
    <cellStyle name="Currency [0] 8080" xfId="43593" hidden="1"/>
    <cellStyle name="Currency [0] 8081" xfId="14207" hidden="1"/>
    <cellStyle name="Currency [0] 8081" xfId="43629" hidden="1"/>
    <cellStyle name="Currency [0] 8082" xfId="14276" hidden="1"/>
    <cellStyle name="Currency [0] 8082" xfId="43698" hidden="1"/>
    <cellStyle name="Currency [0] 8083" xfId="14264" hidden="1"/>
    <cellStyle name="Currency [0] 8083" xfId="43686" hidden="1"/>
    <cellStyle name="Currency [0] 8084" xfId="14281" hidden="1"/>
    <cellStyle name="Currency [0] 8084" xfId="43703" hidden="1"/>
    <cellStyle name="Currency [0] 8085" xfId="14292" hidden="1"/>
    <cellStyle name="Currency [0] 8085" xfId="43714" hidden="1"/>
    <cellStyle name="Currency [0] 8086" xfId="14140" hidden="1"/>
    <cellStyle name="Currency [0] 8086" xfId="43562" hidden="1"/>
    <cellStyle name="Currency [0] 8087" xfId="14204" hidden="1"/>
    <cellStyle name="Currency [0] 8087" xfId="43626" hidden="1"/>
    <cellStyle name="Currency [0] 8088" xfId="14296" hidden="1"/>
    <cellStyle name="Currency [0] 8088" xfId="43718" hidden="1"/>
    <cellStyle name="Currency [0] 8089" xfId="14298" hidden="1"/>
    <cellStyle name="Currency [0] 8089" xfId="43720" hidden="1"/>
    <cellStyle name="Currency [0] 809" xfId="901" hidden="1"/>
    <cellStyle name="Currency [0] 809" xfId="30324" hidden="1"/>
    <cellStyle name="Currency [0] 8090" xfId="14253" hidden="1"/>
    <cellStyle name="Currency [0] 8090" xfId="43675" hidden="1"/>
    <cellStyle name="Currency [0] 8091" xfId="14265" hidden="1"/>
    <cellStyle name="Currency [0] 8091" xfId="43687" hidden="1"/>
    <cellStyle name="Currency [0] 8092" xfId="14293" hidden="1"/>
    <cellStyle name="Currency [0] 8092" xfId="43715" hidden="1"/>
    <cellStyle name="Currency [0] 8093" xfId="14266" hidden="1"/>
    <cellStyle name="Currency [0] 8093" xfId="43688" hidden="1"/>
    <cellStyle name="Currency [0] 8094" xfId="14299" hidden="1"/>
    <cellStyle name="Currency [0] 8094" xfId="43721" hidden="1"/>
    <cellStyle name="Currency [0] 8095" xfId="14301" hidden="1"/>
    <cellStyle name="Currency [0] 8095" xfId="43723" hidden="1"/>
    <cellStyle name="Currency [0] 8096" xfId="14294" hidden="1"/>
    <cellStyle name="Currency [0] 8096" xfId="43716" hidden="1"/>
    <cellStyle name="Currency [0] 8097" xfId="14240" hidden="1"/>
    <cellStyle name="Currency [0] 8097" xfId="43662" hidden="1"/>
    <cellStyle name="Currency [0] 8098" xfId="14303" hidden="1"/>
    <cellStyle name="Currency [0] 8098" xfId="43725" hidden="1"/>
    <cellStyle name="Currency [0] 8099" xfId="14305" hidden="1"/>
    <cellStyle name="Currency [0] 8099" xfId="43727" hidden="1"/>
    <cellStyle name="Currency [0] 81" xfId="123" hidden="1"/>
    <cellStyle name="Currency [0] 81" xfId="29546" hidden="1"/>
    <cellStyle name="Currency [0] 810" xfId="916" hidden="1"/>
    <cellStyle name="Currency [0] 810" xfId="30339" hidden="1"/>
    <cellStyle name="Currency [0] 8100" xfId="13817" hidden="1"/>
    <cellStyle name="Currency [0] 8100" xfId="43239" hidden="1"/>
    <cellStyle name="Currency [0] 8101" xfId="13795" hidden="1"/>
    <cellStyle name="Currency [0] 8101" xfId="43217" hidden="1"/>
    <cellStyle name="Currency [0] 8102" xfId="14311" hidden="1"/>
    <cellStyle name="Currency [0] 8102" xfId="43733" hidden="1"/>
    <cellStyle name="Currency [0] 8103" xfId="14317" hidden="1"/>
    <cellStyle name="Currency [0] 8103" xfId="43739" hidden="1"/>
    <cellStyle name="Currency [0] 8104" xfId="14319" hidden="1"/>
    <cellStyle name="Currency [0] 8104" xfId="43741" hidden="1"/>
    <cellStyle name="Currency [0] 8105" xfId="13812" hidden="1"/>
    <cellStyle name="Currency [0] 8105" xfId="43234" hidden="1"/>
    <cellStyle name="Currency [0] 8106" xfId="14313" hidden="1"/>
    <cellStyle name="Currency [0] 8106" xfId="43735" hidden="1"/>
    <cellStyle name="Currency [0] 8107" xfId="14321" hidden="1"/>
    <cellStyle name="Currency [0] 8107" xfId="43743" hidden="1"/>
    <cellStyle name="Currency [0] 8108" xfId="14323" hidden="1"/>
    <cellStyle name="Currency [0] 8108" xfId="43745" hidden="1"/>
    <cellStyle name="Currency [0] 8109" xfId="14312" hidden="1"/>
    <cellStyle name="Currency [0] 8109" xfId="43734" hidden="1"/>
    <cellStyle name="Currency [0] 811" xfId="914" hidden="1"/>
    <cellStyle name="Currency [0] 811" xfId="30337" hidden="1"/>
    <cellStyle name="Currency [0] 8110" xfId="13818" hidden="1"/>
    <cellStyle name="Currency [0] 8110" xfId="43240" hidden="1"/>
    <cellStyle name="Currency [0] 8111" xfId="14334" hidden="1"/>
    <cellStyle name="Currency [0] 8111" xfId="43756" hidden="1"/>
    <cellStyle name="Currency [0] 8112" xfId="14343" hidden="1"/>
    <cellStyle name="Currency [0] 8112" xfId="43765" hidden="1"/>
    <cellStyle name="Currency [0] 8113" xfId="14354" hidden="1"/>
    <cellStyle name="Currency [0] 8113" xfId="43776" hidden="1"/>
    <cellStyle name="Currency [0] 8114" xfId="14360" hidden="1"/>
    <cellStyle name="Currency [0] 8114" xfId="43782" hidden="1"/>
    <cellStyle name="Currency [0] 8115" xfId="14332" hidden="1"/>
    <cellStyle name="Currency [0] 8115" xfId="43754" hidden="1"/>
    <cellStyle name="Currency [0] 8116" xfId="14350" hidden="1"/>
    <cellStyle name="Currency [0] 8116" xfId="43772" hidden="1"/>
    <cellStyle name="Currency [0] 8117" xfId="14372" hidden="1"/>
    <cellStyle name="Currency [0] 8117" xfId="43794" hidden="1"/>
    <cellStyle name="Currency [0] 8118" xfId="14374" hidden="1"/>
    <cellStyle name="Currency [0] 8118" xfId="43796" hidden="1"/>
    <cellStyle name="Currency [0] 8119" xfId="14308" hidden="1"/>
    <cellStyle name="Currency [0] 8119" xfId="43730" hidden="1"/>
    <cellStyle name="Currency [0] 812" xfId="940" hidden="1"/>
    <cellStyle name="Currency [0] 812" xfId="30363" hidden="1"/>
    <cellStyle name="Currency [0] 8120" xfId="13822" hidden="1"/>
    <cellStyle name="Currency [0] 8120" xfId="43244" hidden="1"/>
    <cellStyle name="Currency [0] 8121" xfId="14346" hidden="1"/>
    <cellStyle name="Currency [0] 8121" xfId="43768" hidden="1"/>
    <cellStyle name="Currency [0] 8122" xfId="13838" hidden="1"/>
    <cellStyle name="Currency [0] 8122" xfId="43260" hidden="1"/>
    <cellStyle name="Currency [0] 8123" xfId="14335" hidden="1"/>
    <cellStyle name="Currency [0] 8123" xfId="43757" hidden="1"/>
    <cellStyle name="Currency [0] 8124" xfId="14379" hidden="1"/>
    <cellStyle name="Currency [0] 8124" xfId="43801" hidden="1"/>
    <cellStyle name="Currency [0] 8125" xfId="14347" hidden="1"/>
    <cellStyle name="Currency [0] 8125" xfId="43769" hidden="1"/>
    <cellStyle name="Currency [0] 8126" xfId="14355" hidden="1"/>
    <cellStyle name="Currency [0] 8126" xfId="43777" hidden="1"/>
    <cellStyle name="Currency [0] 8127" xfId="14391" hidden="1"/>
    <cellStyle name="Currency [0] 8127" xfId="43813" hidden="1"/>
    <cellStyle name="Currency [0] 8128" xfId="14393" hidden="1"/>
    <cellStyle name="Currency [0] 8128" xfId="43815" hidden="1"/>
    <cellStyle name="Currency [0] 8129" xfId="14349" hidden="1"/>
    <cellStyle name="Currency [0] 8129" xfId="43771" hidden="1"/>
    <cellStyle name="Currency [0] 813" xfId="853" hidden="1"/>
    <cellStyle name="Currency [0] 813" xfId="30276" hidden="1"/>
    <cellStyle name="Currency [0] 8130" xfId="14362" hidden="1"/>
    <cellStyle name="Currency [0] 8130" xfId="43784" hidden="1"/>
    <cellStyle name="Currency [0] 8131" xfId="14367" hidden="1"/>
    <cellStyle name="Currency [0] 8131" xfId="43789" hidden="1"/>
    <cellStyle name="Currency [0] 8132" xfId="14361" hidden="1"/>
    <cellStyle name="Currency [0] 8132" xfId="43783" hidden="1"/>
    <cellStyle name="Currency [0] 8133" xfId="14409" hidden="1"/>
    <cellStyle name="Currency [0] 8133" xfId="43831" hidden="1"/>
    <cellStyle name="Currency [0] 8134" xfId="14417" hidden="1"/>
    <cellStyle name="Currency [0] 8134" xfId="43839" hidden="1"/>
    <cellStyle name="Currency [0] 8135" xfId="14345" hidden="1"/>
    <cellStyle name="Currency [0] 8135" xfId="43767" hidden="1"/>
    <cellStyle name="Currency [0] 8136" xfId="14403" hidden="1"/>
    <cellStyle name="Currency [0] 8136" xfId="43825" hidden="1"/>
    <cellStyle name="Currency [0] 8137" xfId="14426" hidden="1"/>
    <cellStyle name="Currency [0] 8137" xfId="43848" hidden="1"/>
    <cellStyle name="Currency [0] 8138" xfId="14428" hidden="1"/>
    <cellStyle name="Currency [0] 8138" xfId="43850" hidden="1"/>
    <cellStyle name="Currency [0] 8139" xfId="14328" hidden="1"/>
    <cellStyle name="Currency [0] 8139" xfId="43750" hidden="1"/>
    <cellStyle name="Currency [0] 814" xfId="934" hidden="1"/>
    <cellStyle name="Currency [0] 814" xfId="30357" hidden="1"/>
    <cellStyle name="Currency [0] 8140" xfId="14338" hidden="1"/>
    <cellStyle name="Currency [0] 8140" xfId="43760" hidden="1"/>
    <cellStyle name="Currency [0] 8141" xfId="14400" hidden="1"/>
    <cellStyle name="Currency [0] 8141" xfId="43822" hidden="1"/>
    <cellStyle name="Currency [0] 8142" xfId="14365" hidden="1"/>
    <cellStyle name="Currency [0] 8142" xfId="43787" hidden="1"/>
    <cellStyle name="Currency [0] 8143" xfId="14315" hidden="1"/>
    <cellStyle name="Currency [0] 8143" xfId="43737" hidden="1"/>
    <cellStyle name="Currency [0] 8144" xfId="14436" hidden="1"/>
    <cellStyle name="Currency [0] 8144" xfId="43858" hidden="1"/>
    <cellStyle name="Currency [0] 8145" xfId="14401" hidden="1"/>
    <cellStyle name="Currency [0] 8145" xfId="43823" hidden="1"/>
    <cellStyle name="Currency [0] 8146" xfId="14412" hidden="1"/>
    <cellStyle name="Currency [0] 8146" xfId="43834" hidden="1"/>
    <cellStyle name="Currency [0] 8147" xfId="14444" hidden="1"/>
    <cellStyle name="Currency [0] 8147" xfId="43866" hidden="1"/>
    <cellStyle name="Currency [0] 8148" xfId="14446" hidden="1"/>
    <cellStyle name="Currency [0] 8148" xfId="43868" hidden="1"/>
    <cellStyle name="Currency [0] 8149" xfId="14398" hidden="1"/>
    <cellStyle name="Currency [0] 8149" xfId="43820" hidden="1"/>
    <cellStyle name="Currency [0] 815" xfId="941" hidden="1"/>
    <cellStyle name="Currency [0] 815" xfId="30364" hidden="1"/>
    <cellStyle name="Currency [0] 8150" xfId="14397" hidden="1"/>
    <cellStyle name="Currency [0] 8150" xfId="43819" hidden="1"/>
    <cellStyle name="Currency [0] 8151" xfId="14387" hidden="1"/>
    <cellStyle name="Currency [0] 8151" xfId="43809" hidden="1"/>
    <cellStyle name="Currency [0] 8152" xfId="14383" hidden="1"/>
    <cellStyle name="Currency [0] 8152" xfId="43805" hidden="1"/>
    <cellStyle name="Currency [0] 8153" xfId="14385" hidden="1"/>
    <cellStyle name="Currency [0] 8153" xfId="43807" hidden="1"/>
    <cellStyle name="Currency [0] 8154" xfId="14453" hidden="1"/>
    <cellStyle name="Currency [0] 8154" xfId="43875" hidden="1"/>
    <cellStyle name="Currency [0] 8155" xfId="13824" hidden="1"/>
    <cellStyle name="Currency [0] 8155" xfId="43246" hidden="1"/>
    <cellStyle name="Currency [0] 8156" xfId="14431" hidden="1"/>
    <cellStyle name="Currency [0] 8156" xfId="43853" hidden="1"/>
    <cellStyle name="Currency [0] 8157" xfId="14459" hidden="1"/>
    <cellStyle name="Currency [0] 8157" xfId="43881" hidden="1"/>
    <cellStyle name="Currency [0] 8158" xfId="14461" hidden="1"/>
    <cellStyle name="Currency [0] 8158" xfId="43883" hidden="1"/>
    <cellStyle name="Currency [0] 8159" xfId="14336" hidden="1"/>
    <cellStyle name="Currency [0] 8159" xfId="43758" hidden="1"/>
    <cellStyle name="Currency [0] 816" xfId="942" hidden="1"/>
    <cellStyle name="Currency [0] 816" xfId="30365" hidden="1"/>
    <cellStyle name="Currency [0] 8160" xfId="14410" hidden="1"/>
    <cellStyle name="Currency [0] 8160" xfId="43832" hidden="1"/>
    <cellStyle name="Currency [0] 8161" xfId="14366" hidden="1"/>
    <cellStyle name="Currency [0] 8161" xfId="43788" hidden="1"/>
    <cellStyle name="Currency [0] 8162" xfId="14402" hidden="1"/>
    <cellStyle name="Currency [0] 8162" xfId="43824" hidden="1"/>
    <cellStyle name="Currency [0] 8163" xfId="14406" hidden="1"/>
    <cellStyle name="Currency [0] 8163" xfId="43828" hidden="1"/>
    <cellStyle name="Currency [0] 8164" xfId="14467" hidden="1"/>
    <cellStyle name="Currency [0] 8164" xfId="43889" hidden="1"/>
    <cellStyle name="Currency [0] 8165" xfId="13811" hidden="1"/>
    <cellStyle name="Currency [0] 8165" xfId="43233" hidden="1"/>
    <cellStyle name="Currency [0] 8166" xfId="14449" hidden="1"/>
    <cellStyle name="Currency [0] 8166" xfId="43871" hidden="1"/>
    <cellStyle name="Currency [0] 8167" xfId="14472" hidden="1"/>
    <cellStyle name="Currency [0] 8167" xfId="43894" hidden="1"/>
    <cellStyle name="Currency [0] 8168" xfId="14474" hidden="1"/>
    <cellStyle name="Currency [0] 8168" xfId="43896" hidden="1"/>
    <cellStyle name="Currency [0] 8169" xfId="14330" hidden="1"/>
    <cellStyle name="Currency [0] 8169" xfId="43752" hidden="1"/>
    <cellStyle name="Currency [0] 817" xfId="882" hidden="1"/>
    <cellStyle name="Currency [0] 817" xfId="30305" hidden="1"/>
    <cellStyle name="Currency [0] 8170" xfId="14429" hidden="1"/>
    <cellStyle name="Currency [0] 8170" xfId="43851" hidden="1"/>
    <cellStyle name="Currency [0] 8171" xfId="14396" hidden="1"/>
    <cellStyle name="Currency [0] 8171" xfId="43818" hidden="1"/>
    <cellStyle name="Currency [0] 8172" xfId="14414" hidden="1"/>
    <cellStyle name="Currency [0] 8172" xfId="43836" hidden="1"/>
    <cellStyle name="Currency [0] 8173" xfId="14411" hidden="1"/>
    <cellStyle name="Currency [0] 8173" xfId="43833" hidden="1"/>
    <cellStyle name="Currency [0] 8174" xfId="14478" hidden="1"/>
    <cellStyle name="Currency [0] 8174" xfId="43900" hidden="1"/>
    <cellStyle name="Currency [0] 8175" xfId="14363" hidden="1"/>
    <cellStyle name="Currency [0] 8175" xfId="43785" hidden="1"/>
    <cellStyle name="Currency [0] 8176" xfId="14463" hidden="1"/>
    <cellStyle name="Currency [0] 8176" xfId="43885" hidden="1"/>
    <cellStyle name="Currency [0] 8177" xfId="14485" hidden="1"/>
    <cellStyle name="Currency [0] 8177" xfId="43907" hidden="1"/>
    <cellStyle name="Currency [0] 8178" xfId="14487" hidden="1"/>
    <cellStyle name="Currency [0] 8178" xfId="43909" hidden="1"/>
    <cellStyle name="Currency [0] 8179" xfId="14415" hidden="1"/>
    <cellStyle name="Currency [0] 8179" xfId="43837" hidden="1"/>
    <cellStyle name="Currency [0] 818" xfId="902" hidden="1"/>
    <cellStyle name="Currency [0] 818" xfId="30325" hidden="1"/>
    <cellStyle name="Currency [0] 8180" xfId="14447" hidden="1"/>
    <cellStyle name="Currency [0] 8180" xfId="43869" hidden="1"/>
    <cellStyle name="Currency [0] 8181" xfId="13790" hidden="1"/>
    <cellStyle name="Currency [0] 8181" xfId="43212" hidden="1"/>
    <cellStyle name="Currency [0] 8182" xfId="14433" hidden="1"/>
    <cellStyle name="Currency [0] 8182" xfId="43855" hidden="1"/>
    <cellStyle name="Currency [0] 8183" xfId="14430" hidden="1"/>
    <cellStyle name="Currency [0] 8183" xfId="43852" hidden="1"/>
    <cellStyle name="Currency [0] 8184" xfId="14491" hidden="1"/>
    <cellStyle name="Currency [0] 8184" xfId="43913" hidden="1"/>
    <cellStyle name="Currency [0] 8185" xfId="14326" hidden="1"/>
    <cellStyle name="Currency [0] 8185" xfId="43748" hidden="1"/>
    <cellStyle name="Currency [0] 8186" xfId="14475" hidden="1"/>
    <cellStyle name="Currency [0] 8186" xfId="43897" hidden="1"/>
    <cellStyle name="Currency [0] 8187" xfId="14495" hidden="1"/>
    <cellStyle name="Currency [0] 8187" xfId="43917" hidden="1"/>
    <cellStyle name="Currency [0] 8188" xfId="14497" hidden="1"/>
    <cellStyle name="Currency [0] 8188" xfId="43919" hidden="1"/>
    <cellStyle name="Currency [0] 8189" xfId="14434" hidden="1"/>
    <cellStyle name="Currency [0] 8189" xfId="43856" hidden="1"/>
    <cellStyle name="Currency [0] 819" xfId="936" hidden="1"/>
    <cellStyle name="Currency [0] 819" xfId="30359" hidden="1"/>
    <cellStyle name="Currency [0] 8190" xfId="14462" hidden="1"/>
    <cellStyle name="Currency [0] 8190" xfId="43884" hidden="1"/>
    <cellStyle name="Currency [0] 8191" xfId="14422" hidden="1"/>
    <cellStyle name="Currency [0] 8191" xfId="43844" hidden="1"/>
    <cellStyle name="Currency [0] 8192" xfId="14451" hidden="1"/>
    <cellStyle name="Currency [0] 8192" xfId="43873" hidden="1"/>
    <cellStyle name="Currency [0] 8193" xfId="14448" hidden="1"/>
    <cellStyle name="Currency [0] 8193" xfId="43870" hidden="1"/>
    <cellStyle name="Currency [0] 8194" xfId="14501" hidden="1"/>
    <cellStyle name="Currency [0] 8194" xfId="43923" hidden="1"/>
    <cellStyle name="Currency [0] 8195" xfId="14329" hidden="1"/>
    <cellStyle name="Currency [0] 8195" xfId="43751" hidden="1"/>
    <cellStyle name="Currency [0] 8196" xfId="14488" hidden="1"/>
    <cellStyle name="Currency [0] 8196" xfId="43910" hidden="1"/>
    <cellStyle name="Currency [0] 8197" xfId="14505" hidden="1"/>
    <cellStyle name="Currency [0] 8197" xfId="43927" hidden="1"/>
    <cellStyle name="Currency [0] 8198" xfId="14507" hidden="1"/>
    <cellStyle name="Currency [0] 8198" xfId="43929" hidden="1"/>
    <cellStyle name="Currency [0] 8199" xfId="14388" hidden="1"/>
    <cellStyle name="Currency [0] 8199" xfId="43810" hidden="1"/>
    <cellStyle name="Currency [0] 82" xfId="138" hidden="1"/>
    <cellStyle name="Currency [0] 82" xfId="29561" hidden="1"/>
    <cellStyle name="Currency [0] 820" xfId="929" hidden="1"/>
    <cellStyle name="Currency [0] 820" xfId="30352" hidden="1"/>
    <cellStyle name="Currency [0] 8200" xfId="14424" hidden="1"/>
    <cellStyle name="Currency [0] 8200" xfId="43846" hidden="1"/>
    <cellStyle name="Currency [0] 8201" xfId="14493" hidden="1"/>
    <cellStyle name="Currency [0] 8201" xfId="43915" hidden="1"/>
    <cellStyle name="Currency [0] 8202" xfId="14481" hidden="1"/>
    <cellStyle name="Currency [0] 8202" xfId="43903" hidden="1"/>
    <cellStyle name="Currency [0] 8203" xfId="14498" hidden="1"/>
    <cellStyle name="Currency [0] 8203" xfId="43920" hidden="1"/>
    <cellStyle name="Currency [0] 8204" xfId="14509" hidden="1"/>
    <cellStyle name="Currency [0] 8204" xfId="43931" hidden="1"/>
    <cellStyle name="Currency [0] 8205" xfId="14357" hidden="1"/>
    <cellStyle name="Currency [0] 8205" xfId="43779" hidden="1"/>
    <cellStyle name="Currency [0] 8206" xfId="14421" hidden="1"/>
    <cellStyle name="Currency [0] 8206" xfId="43843" hidden="1"/>
    <cellStyle name="Currency [0] 8207" xfId="14513" hidden="1"/>
    <cellStyle name="Currency [0] 8207" xfId="43935" hidden="1"/>
    <cellStyle name="Currency [0] 8208" xfId="14515" hidden="1"/>
    <cellStyle name="Currency [0] 8208" xfId="43937" hidden="1"/>
    <cellStyle name="Currency [0] 8209" xfId="14470" hidden="1"/>
    <cellStyle name="Currency [0] 8209" xfId="43892" hidden="1"/>
    <cellStyle name="Currency [0] 821" xfId="939" hidden="1"/>
    <cellStyle name="Currency [0] 821" xfId="30362" hidden="1"/>
    <cellStyle name="Currency [0] 8210" xfId="14482" hidden="1"/>
    <cellStyle name="Currency [0] 8210" xfId="43904" hidden="1"/>
    <cellStyle name="Currency [0] 8211" xfId="14510" hidden="1"/>
    <cellStyle name="Currency [0] 8211" xfId="43932" hidden="1"/>
    <cellStyle name="Currency [0] 8212" xfId="14483" hidden="1"/>
    <cellStyle name="Currency [0] 8212" xfId="43905" hidden="1"/>
    <cellStyle name="Currency [0] 8213" xfId="14516" hidden="1"/>
    <cellStyle name="Currency [0] 8213" xfId="43938" hidden="1"/>
    <cellStyle name="Currency [0] 8214" xfId="14518" hidden="1"/>
    <cellStyle name="Currency [0] 8214" xfId="43940" hidden="1"/>
    <cellStyle name="Currency [0] 8215" xfId="14511" hidden="1"/>
    <cellStyle name="Currency [0] 8215" xfId="43933" hidden="1"/>
    <cellStyle name="Currency [0] 8216" xfId="14457" hidden="1"/>
    <cellStyle name="Currency [0] 8216" xfId="43879" hidden="1"/>
    <cellStyle name="Currency [0] 8217" xfId="14520" hidden="1"/>
    <cellStyle name="Currency [0] 8217" xfId="43942" hidden="1"/>
    <cellStyle name="Currency [0] 8218" xfId="14522" hidden="1"/>
    <cellStyle name="Currency [0] 8218" xfId="43944" hidden="1"/>
    <cellStyle name="Currency [0] 8219" xfId="13884" hidden="1"/>
    <cellStyle name="Currency [0] 8219" xfId="43306" hidden="1"/>
    <cellStyle name="Currency [0] 822" xfId="943" hidden="1"/>
    <cellStyle name="Currency [0] 822" xfId="30366" hidden="1"/>
    <cellStyle name="Currency [0] 8220" xfId="13825" hidden="1"/>
    <cellStyle name="Currency [0] 8220" xfId="43247" hidden="1"/>
    <cellStyle name="Currency [0] 8221" xfId="14528" hidden="1"/>
    <cellStyle name="Currency [0] 8221" xfId="43950" hidden="1"/>
    <cellStyle name="Currency [0] 8222" xfId="14534" hidden="1"/>
    <cellStyle name="Currency [0] 8222" xfId="43956" hidden="1"/>
    <cellStyle name="Currency [0] 8223" xfId="14536" hidden="1"/>
    <cellStyle name="Currency [0] 8223" xfId="43958" hidden="1"/>
    <cellStyle name="Currency [0] 8224" xfId="13815" hidden="1"/>
    <cellStyle name="Currency [0] 8224" xfId="43237" hidden="1"/>
    <cellStyle name="Currency [0] 8225" xfId="14530" hidden="1"/>
    <cellStyle name="Currency [0] 8225" xfId="43952" hidden="1"/>
    <cellStyle name="Currency [0] 8226" xfId="14538" hidden="1"/>
    <cellStyle name="Currency [0] 8226" xfId="43960" hidden="1"/>
    <cellStyle name="Currency [0] 8227" xfId="14540" hidden="1"/>
    <cellStyle name="Currency [0] 8227" xfId="43962" hidden="1"/>
    <cellStyle name="Currency [0] 8228" xfId="14529" hidden="1"/>
    <cellStyle name="Currency [0] 8228" xfId="43951" hidden="1"/>
    <cellStyle name="Currency [0] 8229" xfId="13860" hidden="1"/>
    <cellStyle name="Currency [0] 8229" xfId="43282" hidden="1"/>
    <cellStyle name="Currency [0] 823" xfId="868" hidden="1"/>
    <cellStyle name="Currency [0] 823" xfId="30291" hidden="1"/>
    <cellStyle name="Currency [0] 8230" xfId="14551" hidden="1"/>
    <cellStyle name="Currency [0] 8230" xfId="43973" hidden="1"/>
    <cellStyle name="Currency [0] 8231" xfId="14560" hidden="1"/>
    <cellStyle name="Currency [0] 8231" xfId="43982" hidden="1"/>
    <cellStyle name="Currency [0] 8232" xfId="14571" hidden="1"/>
    <cellStyle name="Currency [0] 8232" xfId="43993" hidden="1"/>
    <cellStyle name="Currency [0] 8233" xfId="14577" hidden="1"/>
    <cellStyle name="Currency [0] 8233" xfId="43999" hidden="1"/>
    <cellStyle name="Currency [0] 8234" xfId="14549" hidden="1"/>
    <cellStyle name="Currency [0] 8234" xfId="43971" hidden="1"/>
    <cellStyle name="Currency [0] 8235" xfId="14567" hidden="1"/>
    <cellStyle name="Currency [0] 8235" xfId="43989" hidden="1"/>
    <cellStyle name="Currency [0] 8236" xfId="14589" hidden="1"/>
    <cellStyle name="Currency [0] 8236" xfId="44011" hidden="1"/>
    <cellStyle name="Currency [0] 8237" xfId="14591" hidden="1"/>
    <cellStyle name="Currency [0] 8237" xfId="44013" hidden="1"/>
    <cellStyle name="Currency [0] 8238" xfId="14525" hidden="1"/>
    <cellStyle name="Currency [0] 8238" xfId="43947" hidden="1"/>
    <cellStyle name="Currency [0] 8239" xfId="13814" hidden="1"/>
    <cellStyle name="Currency [0] 8239" xfId="43236" hidden="1"/>
    <cellStyle name="Currency [0] 824" xfId="900" hidden="1"/>
    <cellStyle name="Currency [0] 824" xfId="30323" hidden="1"/>
    <cellStyle name="Currency [0] 8240" xfId="14563" hidden="1"/>
    <cellStyle name="Currency [0] 8240" xfId="43985" hidden="1"/>
    <cellStyle name="Currency [0] 8241" xfId="13793" hidden="1"/>
    <cellStyle name="Currency [0] 8241" xfId="43215" hidden="1"/>
    <cellStyle name="Currency [0] 8242" xfId="14552" hidden="1"/>
    <cellStyle name="Currency [0] 8242" xfId="43974" hidden="1"/>
    <cellStyle name="Currency [0] 8243" xfId="14596" hidden="1"/>
    <cellStyle name="Currency [0] 8243" xfId="44018" hidden="1"/>
    <cellStyle name="Currency [0] 8244" xfId="14564" hidden="1"/>
    <cellStyle name="Currency [0] 8244" xfId="43986" hidden="1"/>
    <cellStyle name="Currency [0] 8245" xfId="14572" hidden="1"/>
    <cellStyle name="Currency [0] 8245" xfId="43994" hidden="1"/>
    <cellStyle name="Currency [0] 8246" xfId="14608" hidden="1"/>
    <cellStyle name="Currency [0] 8246" xfId="44030" hidden="1"/>
    <cellStyle name="Currency [0] 8247" xfId="14610" hidden="1"/>
    <cellStyle name="Currency [0] 8247" xfId="44032" hidden="1"/>
    <cellStyle name="Currency [0] 8248" xfId="14566" hidden="1"/>
    <cellStyle name="Currency [0] 8248" xfId="43988" hidden="1"/>
    <cellStyle name="Currency [0] 8249" xfId="14579" hidden="1"/>
    <cellStyle name="Currency [0] 8249" xfId="44001" hidden="1"/>
    <cellStyle name="Currency [0] 825" xfId="946" hidden="1"/>
    <cellStyle name="Currency [0] 825" xfId="30369" hidden="1"/>
    <cellStyle name="Currency [0] 8250" xfId="14584" hidden="1"/>
    <cellStyle name="Currency [0] 8250" xfId="44006" hidden="1"/>
    <cellStyle name="Currency [0] 8251" xfId="14578" hidden="1"/>
    <cellStyle name="Currency [0] 8251" xfId="44000" hidden="1"/>
    <cellStyle name="Currency [0] 8252" xfId="14626" hidden="1"/>
    <cellStyle name="Currency [0] 8252" xfId="44048" hidden="1"/>
    <cellStyle name="Currency [0] 8253" xfId="14634" hidden="1"/>
    <cellStyle name="Currency [0] 8253" xfId="44056" hidden="1"/>
    <cellStyle name="Currency [0] 8254" xfId="14562" hidden="1"/>
    <cellStyle name="Currency [0] 8254" xfId="43984" hidden="1"/>
    <cellStyle name="Currency [0] 8255" xfId="14620" hidden="1"/>
    <cellStyle name="Currency [0] 8255" xfId="44042" hidden="1"/>
    <cellStyle name="Currency [0] 8256" xfId="14643" hidden="1"/>
    <cellStyle name="Currency [0] 8256" xfId="44065" hidden="1"/>
    <cellStyle name="Currency [0] 8257" xfId="14645" hidden="1"/>
    <cellStyle name="Currency [0] 8257" xfId="44067" hidden="1"/>
    <cellStyle name="Currency [0] 8258" xfId="14545" hidden="1"/>
    <cellStyle name="Currency [0] 8258" xfId="43967" hidden="1"/>
    <cellStyle name="Currency [0] 8259" xfId="14555" hidden="1"/>
    <cellStyle name="Currency [0] 8259" xfId="43977" hidden="1"/>
    <cellStyle name="Currency [0] 826" xfId="947" hidden="1"/>
    <cellStyle name="Currency [0] 826" xfId="30370" hidden="1"/>
    <cellStyle name="Currency [0] 8260" xfId="14617" hidden="1"/>
    <cellStyle name="Currency [0] 8260" xfId="44039" hidden="1"/>
    <cellStyle name="Currency [0] 8261" xfId="14582" hidden="1"/>
    <cellStyle name="Currency [0] 8261" xfId="44004" hidden="1"/>
    <cellStyle name="Currency [0] 8262" xfId="14532" hidden="1"/>
    <cellStyle name="Currency [0] 8262" xfId="43954" hidden="1"/>
    <cellStyle name="Currency [0] 8263" xfId="14653" hidden="1"/>
    <cellStyle name="Currency [0] 8263" xfId="44075" hidden="1"/>
    <cellStyle name="Currency [0] 8264" xfId="14618" hidden="1"/>
    <cellStyle name="Currency [0] 8264" xfId="44040" hidden="1"/>
    <cellStyle name="Currency [0] 8265" xfId="14629" hidden="1"/>
    <cellStyle name="Currency [0] 8265" xfId="44051" hidden="1"/>
    <cellStyle name="Currency [0] 8266" xfId="14661" hidden="1"/>
    <cellStyle name="Currency [0] 8266" xfId="44083" hidden="1"/>
    <cellStyle name="Currency [0] 8267" xfId="14663" hidden="1"/>
    <cellStyle name="Currency [0] 8267" xfId="44085" hidden="1"/>
    <cellStyle name="Currency [0] 8268" xfId="14615" hidden="1"/>
    <cellStyle name="Currency [0] 8268" xfId="44037" hidden="1"/>
    <cellStyle name="Currency [0] 8269" xfId="14614" hidden="1"/>
    <cellStyle name="Currency [0] 8269" xfId="44036" hidden="1"/>
    <cellStyle name="Currency [0] 827" xfId="924" hidden="1"/>
    <cellStyle name="Currency [0] 827" xfId="30347" hidden="1"/>
    <cellStyle name="Currency [0] 8270" xfId="14604" hidden="1"/>
    <cellStyle name="Currency [0] 8270" xfId="44026" hidden="1"/>
    <cellStyle name="Currency [0] 8271" xfId="14600" hidden="1"/>
    <cellStyle name="Currency [0] 8271" xfId="44022" hidden="1"/>
    <cellStyle name="Currency [0] 8272" xfId="14602" hidden="1"/>
    <cellStyle name="Currency [0] 8272" xfId="44024" hidden="1"/>
    <cellStyle name="Currency [0] 8273" xfId="14670" hidden="1"/>
    <cellStyle name="Currency [0] 8273" xfId="44092" hidden="1"/>
    <cellStyle name="Currency [0] 8274" xfId="13829" hidden="1"/>
    <cellStyle name="Currency [0] 8274" xfId="43251" hidden="1"/>
    <cellStyle name="Currency [0] 8275" xfId="14648" hidden="1"/>
    <cellStyle name="Currency [0] 8275" xfId="44070" hidden="1"/>
    <cellStyle name="Currency [0] 8276" xfId="14676" hidden="1"/>
    <cellStyle name="Currency [0] 8276" xfId="44098" hidden="1"/>
    <cellStyle name="Currency [0] 8277" xfId="14678" hidden="1"/>
    <cellStyle name="Currency [0] 8277" xfId="44100" hidden="1"/>
    <cellStyle name="Currency [0] 8278" xfId="14553" hidden="1"/>
    <cellStyle name="Currency [0] 8278" xfId="43975" hidden="1"/>
    <cellStyle name="Currency [0] 8279" xfId="14627" hidden="1"/>
    <cellStyle name="Currency [0] 8279" xfId="44049" hidden="1"/>
    <cellStyle name="Currency [0] 828" xfId="930" hidden="1"/>
    <cellStyle name="Currency [0] 828" xfId="30353" hidden="1"/>
    <cellStyle name="Currency [0] 8280" xfId="14583" hidden="1"/>
    <cellStyle name="Currency [0] 8280" xfId="44005" hidden="1"/>
    <cellStyle name="Currency [0] 8281" xfId="14619" hidden="1"/>
    <cellStyle name="Currency [0] 8281" xfId="44041" hidden="1"/>
    <cellStyle name="Currency [0] 8282" xfId="14623" hidden="1"/>
    <cellStyle name="Currency [0] 8282" xfId="44045" hidden="1"/>
    <cellStyle name="Currency [0] 8283" xfId="14684" hidden="1"/>
    <cellStyle name="Currency [0] 8283" xfId="44106" hidden="1"/>
    <cellStyle name="Currency [0] 8284" xfId="13842" hidden="1"/>
    <cellStyle name="Currency [0] 8284" xfId="43264" hidden="1"/>
    <cellStyle name="Currency [0] 8285" xfId="14666" hidden="1"/>
    <cellStyle name="Currency [0] 8285" xfId="44088" hidden="1"/>
    <cellStyle name="Currency [0] 8286" xfId="14689" hidden="1"/>
    <cellStyle name="Currency [0] 8286" xfId="44111" hidden="1"/>
    <cellStyle name="Currency [0] 8287" xfId="14691" hidden="1"/>
    <cellStyle name="Currency [0] 8287" xfId="44113" hidden="1"/>
    <cellStyle name="Currency [0] 8288" xfId="14547" hidden="1"/>
    <cellStyle name="Currency [0] 8288" xfId="43969" hidden="1"/>
    <cellStyle name="Currency [0] 8289" xfId="14646" hidden="1"/>
    <cellStyle name="Currency [0] 8289" xfId="44068" hidden="1"/>
    <cellStyle name="Currency [0] 829" xfId="944" hidden="1"/>
    <cellStyle name="Currency [0] 829" xfId="30367" hidden="1"/>
    <cellStyle name="Currency [0] 8290" xfId="14613" hidden="1"/>
    <cellStyle name="Currency [0] 8290" xfId="44035" hidden="1"/>
    <cellStyle name="Currency [0] 8291" xfId="14631" hidden="1"/>
    <cellStyle name="Currency [0] 8291" xfId="44053" hidden="1"/>
    <cellStyle name="Currency [0] 8292" xfId="14628" hidden="1"/>
    <cellStyle name="Currency [0] 8292" xfId="44050" hidden="1"/>
    <cellStyle name="Currency [0] 8293" xfId="14695" hidden="1"/>
    <cellStyle name="Currency [0] 8293" xfId="44117" hidden="1"/>
    <cellStyle name="Currency [0] 8294" xfId="14580" hidden="1"/>
    <cellStyle name="Currency [0] 8294" xfId="44002" hidden="1"/>
    <cellStyle name="Currency [0] 8295" xfId="14680" hidden="1"/>
    <cellStyle name="Currency [0] 8295" xfId="44102" hidden="1"/>
    <cellStyle name="Currency [0] 8296" xfId="14702" hidden="1"/>
    <cellStyle name="Currency [0] 8296" xfId="44124" hidden="1"/>
    <cellStyle name="Currency [0] 8297" xfId="14704" hidden="1"/>
    <cellStyle name="Currency [0] 8297" xfId="44126" hidden="1"/>
    <cellStyle name="Currency [0] 8298" xfId="14632" hidden="1"/>
    <cellStyle name="Currency [0] 8298" xfId="44054" hidden="1"/>
    <cellStyle name="Currency [0] 8299" xfId="14664" hidden="1"/>
    <cellStyle name="Currency [0] 8299" xfId="44086" hidden="1"/>
    <cellStyle name="Currency [0] 83" xfId="66" hidden="1"/>
    <cellStyle name="Currency [0] 83" xfId="29489" hidden="1"/>
    <cellStyle name="Currency [0] 830" xfId="931" hidden="1"/>
    <cellStyle name="Currency [0] 830" xfId="30354" hidden="1"/>
    <cellStyle name="Currency [0] 8300" xfId="13794" hidden="1"/>
    <cellStyle name="Currency [0] 8300" xfId="43216" hidden="1"/>
    <cellStyle name="Currency [0] 8301" xfId="14650" hidden="1"/>
    <cellStyle name="Currency [0] 8301" xfId="44072" hidden="1"/>
    <cellStyle name="Currency [0] 8302" xfId="14647" hidden="1"/>
    <cellStyle name="Currency [0] 8302" xfId="44069" hidden="1"/>
    <cellStyle name="Currency [0] 8303" xfId="14708" hidden="1"/>
    <cellStyle name="Currency [0] 8303" xfId="44130" hidden="1"/>
    <cellStyle name="Currency [0] 8304" xfId="14543" hidden="1"/>
    <cellStyle name="Currency [0] 8304" xfId="43965" hidden="1"/>
    <cellStyle name="Currency [0] 8305" xfId="14692" hidden="1"/>
    <cellStyle name="Currency [0] 8305" xfId="44114" hidden="1"/>
    <cellStyle name="Currency [0] 8306" xfId="14712" hidden="1"/>
    <cellStyle name="Currency [0] 8306" xfId="44134" hidden="1"/>
    <cellStyle name="Currency [0] 8307" xfId="14714" hidden="1"/>
    <cellStyle name="Currency [0] 8307" xfId="44136" hidden="1"/>
    <cellStyle name="Currency [0] 8308" xfId="14651" hidden="1"/>
    <cellStyle name="Currency [0] 8308" xfId="44073" hidden="1"/>
    <cellStyle name="Currency [0] 8309" xfId="14679" hidden="1"/>
    <cellStyle name="Currency [0] 8309" xfId="44101" hidden="1"/>
    <cellStyle name="Currency [0] 831" xfId="948" hidden="1"/>
    <cellStyle name="Currency [0] 831" xfId="30371" hidden="1"/>
    <cellStyle name="Currency [0] 8310" xfId="14639" hidden="1"/>
    <cellStyle name="Currency [0] 8310" xfId="44061" hidden="1"/>
    <cellStyle name="Currency [0] 8311" xfId="14668" hidden="1"/>
    <cellStyle name="Currency [0] 8311" xfId="44090" hidden="1"/>
    <cellStyle name="Currency [0] 8312" xfId="14665" hidden="1"/>
    <cellStyle name="Currency [0] 8312" xfId="44087" hidden="1"/>
    <cellStyle name="Currency [0] 8313" xfId="14718" hidden="1"/>
    <cellStyle name="Currency [0] 8313" xfId="44140" hidden="1"/>
    <cellStyle name="Currency [0] 8314" xfId="14546" hidden="1"/>
    <cellStyle name="Currency [0] 8314" xfId="43968" hidden="1"/>
    <cellStyle name="Currency [0] 8315" xfId="14705" hidden="1"/>
    <cellStyle name="Currency [0] 8315" xfId="44127" hidden="1"/>
    <cellStyle name="Currency [0] 8316" xfId="14722" hidden="1"/>
    <cellStyle name="Currency [0] 8316" xfId="44144" hidden="1"/>
    <cellStyle name="Currency [0] 8317" xfId="14724" hidden="1"/>
    <cellStyle name="Currency [0] 8317" xfId="44146" hidden="1"/>
    <cellStyle name="Currency [0] 8318" xfId="14605" hidden="1"/>
    <cellStyle name="Currency [0] 8318" xfId="44027" hidden="1"/>
    <cellStyle name="Currency [0] 8319" xfId="14641" hidden="1"/>
    <cellStyle name="Currency [0] 8319" xfId="44063" hidden="1"/>
    <cellStyle name="Currency [0] 832" xfId="949" hidden="1"/>
    <cellStyle name="Currency [0] 832" xfId="30372" hidden="1"/>
    <cellStyle name="Currency [0] 8320" xfId="14710" hidden="1"/>
    <cellStyle name="Currency [0] 8320" xfId="44132" hidden="1"/>
    <cellStyle name="Currency [0] 8321" xfId="14698" hidden="1"/>
    <cellStyle name="Currency [0] 8321" xfId="44120" hidden="1"/>
    <cellStyle name="Currency [0] 8322" xfId="14715" hidden="1"/>
    <cellStyle name="Currency [0] 8322" xfId="44137" hidden="1"/>
    <cellStyle name="Currency [0] 8323" xfId="14726" hidden="1"/>
    <cellStyle name="Currency [0] 8323" xfId="44148" hidden="1"/>
    <cellStyle name="Currency [0] 8324" xfId="14574" hidden="1"/>
    <cellStyle name="Currency [0] 8324" xfId="43996" hidden="1"/>
    <cellStyle name="Currency [0] 8325" xfId="14638" hidden="1"/>
    <cellStyle name="Currency [0] 8325" xfId="44060" hidden="1"/>
    <cellStyle name="Currency [0] 8326" xfId="14730" hidden="1"/>
    <cellStyle name="Currency [0] 8326" xfId="44152" hidden="1"/>
    <cellStyle name="Currency [0] 8327" xfId="14732" hidden="1"/>
    <cellStyle name="Currency [0] 8327" xfId="44154" hidden="1"/>
    <cellStyle name="Currency [0] 8328" xfId="14687" hidden="1"/>
    <cellStyle name="Currency [0] 8328" xfId="44109" hidden="1"/>
    <cellStyle name="Currency [0] 8329" xfId="14699" hidden="1"/>
    <cellStyle name="Currency [0] 8329" xfId="44121" hidden="1"/>
    <cellStyle name="Currency [0] 833" xfId="945" hidden="1"/>
    <cellStyle name="Currency [0] 833" xfId="30368" hidden="1"/>
    <cellStyle name="Currency [0] 8330" xfId="14727" hidden="1"/>
    <cellStyle name="Currency [0] 8330" xfId="44149" hidden="1"/>
    <cellStyle name="Currency [0] 8331" xfId="14700" hidden="1"/>
    <cellStyle name="Currency [0] 8331" xfId="44122" hidden="1"/>
    <cellStyle name="Currency [0] 8332" xfId="14733" hidden="1"/>
    <cellStyle name="Currency [0] 8332" xfId="44155" hidden="1"/>
    <cellStyle name="Currency [0] 8333" xfId="14735" hidden="1"/>
    <cellStyle name="Currency [0] 8333" xfId="44157" hidden="1"/>
    <cellStyle name="Currency [0] 8334" xfId="14728" hidden="1"/>
    <cellStyle name="Currency [0] 8334" xfId="44150" hidden="1"/>
    <cellStyle name="Currency [0] 8335" xfId="14674" hidden="1"/>
    <cellStyle name="Currency [0] 8335" xfId="44096" hidden="1"/>
    <cellStyle name="Currency [0] 8336" xfId="14737" hidden="1"/>
    <cellStyle name="Currency [0] 8336" xfId="44159" hidden="1"/>
    <cellStyle name="Currency [0] 8337" xfId="14739" hidden="1"/>
    <cellStyle name="Currency [0] 8337" xfId="44161" hidden="1"/>
    <cellStyle name="Currency [0] 8338" xfId="55" hidden="1"/>
    <cellStyle name="Currency [0] 8338" xfId="29478" hidden="1"/>
    <cellStyle name="Currency [0] 8339" xfId="14741" hidden="1"/>
    <cellStyle name="Currency [0] 8339" xfId="44163" hidden="1"/>
    <cellStyle name="Currency [0] 834" xfId="918" hidden="1"/>
    <cellStyle name="Currency [0] 834" xfId="30341" hidden="1"/>
    <cellStyle name="Currency [0] 8340" xfId="14743" hidden="1"/>
    <cellStyle name="Currency [0] 8340" xfId="44165" hidden="1"/>
    <cellStyle name="Currency [0] 8341" xfId="14745" hidden="1"/>
    <cellStyle name="Currency [0] 8341" xfId="44167" hidden="1"/>
    <cellStyle name="Currency [0] 8342" xfId="14747" hidden="1"/>
    <cellStyle name="Currency [0] 8342" xfId="44169" hidden="1"/>
    <cellStyle name="Currency [0] 8343" xfId="14749" hidden="1"/>
    <cellStyle name="Currency [0] 8343" xfId="44171" hidden="1"/>
    <cellStyle name="Currency [0] 8344" xfId="14762" hidden="1"/>
    <cellStyle name="Currency [0] 8344" xfId="44175" hidden="1"/>
    <cellStyle name="Currency [0] 8345" xfId="14769" hidden="1"/>
    <cellStyle name="Currency [0] 8345" xfId="44182" hidden="1"/>
    <cellStyle name="Currency [0] 8346" xfId="14772" hidden="1"/>
    <cellStyle name="Currency [0] 8346" xfId="44185" hidden="1"/>
    <cellStyle name="Currency [0] 8347" xfId="14776" hidden="1"/>
    <cellStyle name="Currency [0] 8347" xfId="44189" hidden="1"/>
    <cellStyle name="Currency [0] 8348" xfId="14777" hidden="1"/>
    <cellStyle name="Currency [0] 8348" xfId="44190" hidden="1"/>
    <cellStyle name="Currency [0] 8349" xfId="14768" hidden="1"/>
    <cellStyle name="Currency [0] 8349" xfId="44181" hidden="1"/>
    <cellStyle name="Currency [0] 835" xfId="950" hidden="1"/>
    <cellStyle name="Currency [0] 835" xfId="30373" hidden="1"/>
    <cellStyle name="Currency [0] 8350" xfId="14774" hidden="1"/>
    <cellStyle name="Currency [0] 8350" xfId="44187" hidden="1"/>
    <cellStyle name="Currency [0] 8351" xfId="14778" hidden="1"/>
    <cellStyle name="Currency [0] 8351" xfId="44191" hidden="1"/>
    <cellStyle name="Currency [0] 8352" xfId="14779" hidden="1"/>
    <cellStyle name="Currency [0] 8352" xfId="44192" hidden="1"/>
    <cellStyle name="Currency [0] 8353" xfId="14773" hidden="1"/>
    <cellStyle name="Currency [0] 8353" xfId="44186" hidden="1"/>
    <cellStyle name="Currency [0] 8354" xfId="14763" hidden="1"/>
    <cellStyle name="Currency [0] 8354" xfId="44176" hidden="1"/>
    <cellStyle name="Currency [0] 8355" xfId="14785" hidden="1"/>
    <cellStyle name="Currency [0] 8355" xfId="44198" hidden="1"/>
    <cellStyle name="Currency [0] 8356" xfId="14789" hidden="1"/>
    <cellStyle name="Currency [0] 8356" xfId="44202" hidden="1"/>
    <cellStyle name="Currency [0] 8357" xfId="14795" hidden="1"/>
    <cellStyle name="Currency [0] 8357" xfId="44208" hidden="1"/>
    <cellStyle name="Currency [0] 8358" xfId="14798" hidden="1"/>
    <cellStyle name="Currency [0] 8358" xfId="44211" hidden="1"/>
    <cellStyle name="Currency [0] 8359" xfId="14784" hidden="1"/>
    <cellStyle name="Currency [0] 8359" xfId="44197" hidden="1"/>
    <cellStyle name="Currency [0] 836" xfId="951" hidden="1"/>
    <cellStyle name="Currency [0] 836" xfId="30374" hidden="1"/>
    <cellStyle name="Currency [0] 8360" xfId="14794" hidden="1"/>
    <cellStyle name="Currency [0] 8360" xfId="44207" hidden="1"/>
    <cellStyle name="Currency [0] 8361" xfId="14805" hidden="1"/>
    <cellStyle name="Currency [0] 8361" xfId="44218" hidden="1"/>
    <cellStyle name="Currency [0] 8362" xfId="14806" hidden="1"/>
    <cellStyle name="Currency [0] 8362" xfId="44219" hidden="1"/>
    <cellStyle name="Currency [0] 8363" xfId="14771" hidden="1"/>
    <cellStyle name="Currency [0] 8363" xfId="44184" hidden="1"/>
    <cellStyle name="Currency [0] 8364" xfId="14765" hidden="1"/>
    <cellStyle name="Currency [0] 8364" xfId="44178" hidden="1"/>
    <cellStyle name="Currency [0] 8365" xfId="14791" hidden="1"/>
    <cellStyle name="Currency [0] 8365" xfId="44204" hidden="1"/>
    <cellStyle name="Currency [0] 8366" xfId="14767" hidden="1"/>
    <cellStyle name="Currency [0] 8366" xfId="44180" hidden="1"/>
    <cellStyle name="Currency [0] 8367" xfId="14786" hidden="1"/>
    <cellStyle name="Currency [0] 8367" xfId="44199" hidden="1"/>
    <cellStyle name="Currency [0] 8368" xfId="14807" hidden="1"/>
    <cellStyle name="Currency [0] 8368" xfId="44220" hidden="1"/>
    <cellStyle name="Currency [0] 8369" xfId="14792" hidden="1"/>
    <cellStyle name="Currency [0] 8369" xfId="44205" hidden="1"/>
    <cellStyle name="Currency [0] 837" xfId="815" hidden="1"/>
    <cellStyle name="Currency [0] 837" xfId="30238" hidden="1"/>
    <cellStyle name="Currency [0] 8370" xfId="14796" hidden="1"/>
    <cellStyle name="Currency [0] 8370" xfId="44209" hidden="1"/>
    <cellStyle name="Currency [0] 8371" xfId="14812" hidden="1"/>
    <cellStyle name="Currency [0] 8371" xfId="44225" hidden="1"/>
    <cellStyle name="Currency [0] 8372" xfId="14813" hidden="1"/>
    <cellStyle name="Currency [0] 8372" xfId="44226" hidden="1"/>
    <cellStyle name="Currency [0] 8373" xfId="14793" hidden="1"/>
    <cellStyle name="Currency [0] 8373" xfId="44206" hidden="1"/>
    <cellStyle name="Currency [0] 8374" xfId="14800" hidden="1"/>
    <cellStyle name="Currency [0] 8374" xfId="44213" hidden="1"/>
    <cellStyle name="Currency [0] 8375" xfId="14804" hidden="1"/>
    <cellStyle name="Currency [0] 8375" xfId="44217" hidden="1"/>
    <cellStyle name="Currency [0] 8376" xfId="14799" hidden="1"/>
    <cellStyle name="Currency [0] 8376" xfId="44212" hidden="1"/>
    <cellStyle name="Currency [0] 8377" xfId="14822" hidden="1"/>
    <cellStyle name="Currency [0] 8377" xfId="44235" hidden="1"/>
    <cellStyle name="Currency [0] 8378" xfId="14828" hidden="1"/>
    <cellStyle name="Currency [0] 8378" xfId="44241" hidden="1"/>
    <cellStyle name="Currency [0] 8379" xfId="14790" hidden="1"/>
    <cellStyle name="Currency [0] 8379" xfId="44203" hidden="1"/>
    <cellStyle name="Currency [0] 838" xfId="825" hidden="1"/>
    <cellStyle name="Currency [0] 838" xfId="30248" hidden="1"/>
    <cellStyle name="Currency [0] 8380" xfId="14820" hidden="1"/>
    <cellStyle name="Currency [0] 8380" xfId="44233" hidden="1"/>
    <cellStyle name="Currency [0] 8381" xfId="14832" hidden="1"/>
    <cellStyle name="Currency [0] 8381" xfId="44245" hidden="1"/>
    <cellStyle name="Currency [0] 8382" xfId="14833" hidden="1"/>
    <cellStyle name="Currency [0] 8382" xfId="44246" hidden="1"/>
    <cellStyle name="Currency [0] 8383" xfId="14781" hidden="1"/>
    <cellStyle name="Currency [0] 8383" xfId="44194" hidden="1"/>
    <cellStyle name="Currency [0] 8384" xfId="14788" hidden="1"/>
    <cellStyle name="Currency [0] 8384" xfId="44201" hidden="1"/>
    <cellStyle name="Currency [0] 8385" xfId="14817" hidden="1"/>
    <cellStyle name="Currency [0] 8385" xfId="44230" hidden="1"/>
    <cellStyle name="Currency [0] 8386" xfId="14802" hidden="1"/>
    <cellStyle name="Currency [0] 8386" xfId="44215" hidden="1"/>
    <cellStyle name="Currency [0] 8387" xfId="14775" hidden="1"/>
    <cellStyle name="Currency [0] 8387" xfId="44188" hidden="1"/>
    <cellStyle name="Currency [0] 8388" xfId="14839" hidden="1"/>
    <cellStyle name="Currency [0] 8388" xfId="44252" hidden="1"/>
    <cellStyle name="Currency [0] 8389" xfId="14818" hidden="1"/>
    <cellStyle name="Currency [0] 8389" xfId="44231" hidden="1"/>
    <cellStyle name="Currency [0] 839" xfId="953" hidden="1"/>
    <cellStyle name="Currency [0] 839" xfId="30376" hidden="1"/>
    <cellStyle name="Currency [0] 8390" xfId="14825" hidden="1"/>
    <cellStyle name="Currency [0] 8390" xfId="44238" hidden="1"/>
    <cellStyle name="Currency [0] 8391" xfId="14840" hidden="1"/>
    <cellStyle name="Currency [0] 8391" xfId="44253" hidden="1"/>
    <cellStyle name="Currency [0] 8392" xfId="14841" hidden="1"/>
    <cellStyle name="Currency [0] 8392" xfId="44254" hidden="1"/>
    <cellStyle name="Currency [0] 8393" xfId="14816" hidden="1"/>
    <cellStyle name="Currency [0] 8393" xfId="44229" hidden="1"/>
    <cellStyle name="Currency [0] 8394" xfId="14815" hidden="1"/>
    <cellStyle name="Currency [0] 8394" xfId="44228" hidden="1"/>
    <cellStyle name="Currency [0] 8395" xfId="14810" hidden="1"/>
    <cellStyle name="Currency [0] 8395" xfId="44223" hidden="1"/>
    <cellStyle name="Currency [0] 8396" xfId="14808" hidden="1"/>
    <cellStyle name="Currency [0] 8396" xfId="44221" hidden="1"/>
    <cellStyle name="Currency [0] 8397" xfId="14809" hidden="1"/>
    <cellStyle name="Currency [0] 8397" xfId="44222" hidden="1"/>
    <cellStyle name="Currency [0] 8398" xfId="14846" hidden="1"/>
    <cellStyle name="Currency [0] 8398" xfId="44259" hidden="1"/>
    <cellStyle name="Currency [0] 8399" xfId="14766" hidden="1"/>
    <cellStyle name="Currency [0] 8399" xfId="44179" hidden="1"/>
    <cellStyle name="Currency [0] 84" xfId="133" hidden="1"/>
    <cellStyle name="Currency [0] 84" xfId="29556" hidden="1"/>
    <cellStyle name="Currency [0] 840" xfId="957" hidden="1"/>
    <cellStyle name="Currency [0] 840" xfId="30380" hidden="1"/>
    <cellStyle name="Currency [0] 8400" xfId="14836" hidden="1"/>
    <cellStyle name="Currency [0] 8400" xfId="44249" hidden="1"/>
    <cellStyle name="Currency [0] 8401" xfId="14848" hidden="1"/>
    <cellStyle name="Currency [0] 8401" xfId="44261" hidden="1"/>
    <cellStyle name="Currency [0] 8402" xfId="14849" hidden="1"/>
    <cellStyle name="Currency [0] 8402" xfId="44262" hidden="1"/>
    <cellStyle name="Currency [0] 8403" xfId="14787" hidden="1"/>
    <cellStyle name="Currency [0] 8403" xfId="44200" hidden="1"/>
    <cellStyle name="Currency [0] 8404" xfId="14823" hidden="1"/>
    <cellStyle name="Currency [0] 8404" xfId="44236" hidden="1"/>
    <cellStyle name="Currency [0] 8405" xfId="14803" hidden="1"/>
    <cellStyle name="Currency [0] 8405" xfId="44216" hidden="1"/>
    <cellStyle name="Currency [0] 8406" xfId="14819" hidden="1"/>
    <cellStyle name="Currency [0] 8406" xfId="44232" hidden="1"/>
    <cellStyle name="Currency [0] 8407" xfId="14821" hidden="1"/>
    <cellStyle name="Currency [0] 8407" xfId="44234" hidden="1"/>
    <cellStyle name="Currency [0] 8408" xfId="14852" hidden="1"/>
    <cellStyle name="Currency [0] 8408" xfId="44265" hidden="1"/>
    <cellStyle name="Currency [0] 8409" xfId="14764" hidden="1"/>
    <cellStyle name="Currency [0] 8409" xfId="44177" hidden="1"/>
    <cellStyle name="Currency [0] 841" xfId="958" hidden="1"/>
    <cellStyle name="Currency [0] 841" xfId="30381" hidden="1"/>
    <cellStyle name="Currency [0] 8410" xfId="14844" hidden="1"/>
    <cellStyle name="Currency [0] 8410" xfId="44257" hidden="1"/>
    <cellStyle name="Currency [0] 8411" xfId="14854" hidden="1"/>
    <cellStyle name="Currency [0] 8411" xfId="44267" hidden="1"/>
    <cellStyle name="Currency [0] 8412" xfId="14855" hidden="1"/>
    <cellStyle name="Currency [0] 8412" xfId="44268" hidden="1"/>
    <cellStyle name="Currency [0] 8413" xfId="14783" hidden="1"/>
    <cellStyle name="Currency [0] 8413" xfId="44196" hidden="1"/>
    <cellStyle name="Currency [0] 8414" xfId="14834" hidden="1"/>
    <cellStyle name="Currency [0] 8414" xfId="44247" hidden="1"/>
    <cellStyle name="Currency [0] 8415" xfId="14814" hidden="1"/>
    <cellStyle name="Currency [0] 8415" xfId="44227" hidden="1"/>
    <cellStyle name="Currency [0] 8416" xfId="14826" hidden="1"/>
    <cellStyle name="Currency [0] 8416" xfId="44239" hidden="1"/>
    <cellStyle name="Currency [0] 8417" xfId="14824" hidden="1"/>
    <cellStyle name="Currency [0] 8417" xfId="44237" hidden="1"/>
    <cellStyle name="Currency [0] 8418" xfId="14857" hidden="1"/>
    <cellStyle name="Currency [0] 8418" xfId="44270" hidden="1"/>
    <cellStyle name="Currency [0] 8419" xfId="14801" hidden="1"/>
    <cellStyle name="Currency [0] 8419" xfId="44214" hidden="1"/>
    <cellStyle name="Currency [0] 842" xfId="807" hidden="1"/>
    <cellStyle name="Currency [0] 842" xfId="30230" hidden="1"/>
    <cellStyle name="Currency [0] 8420" xfId="14851" hidden="1"/>
    <cellStyle name="Currency [0] 8420" xfId="44264" hidden="1"/>
    <cellStyle name="Currency [0] 8421" xfId="14861" hidden="1"/>
    <cellStyle name="Currency [0] 8421" xfId="44274" hidden="1"/>
    <cellStyle name="Currency [0] 8422" xfId="14862" hidden="1"/>
    <cellStyle name="Currency [0] 8422" xfId="44275" hidden="1"/>
    <cellStyle name="Currency [0] 8423" xfId="14827" hidden="1"/>
    <cellStyle name="Currency [0] 8423" xfId="44240" hidden="1"/>
    <cellStyle name="Currency [0] 8424" xfId="14842" hidden="1"/>
    <cellStyle name="Currency [0] 8424" xfId="44255" hidden="1"/>
    <cellStyle name="Currency [0] 8425" xfId="14770" hidden="1"/>
    <cellStyle name="Currency [0] 8425" xfId="44183" hidden="1"/>
    <cellStyle name="Currency [0] 8426" xfId="14837" hidden="1"/>
    <cellStyle name="Currency [0] 8426" xfId="44250" hidden="1"/>
    <cellStyle name="Currency [0] 8427" xfId="14835" hidden="1"/>
    <cellStyle name="Currency [0] 8427" xfId="44248" hidden="1"/>
    <cellStyle name="Currency [0] 8428" xfId="14864" hidden="1"/>
    <cellStyle name="Currency [0] 8428" xfId="44277" hidden="1"/>
    <cellStyle name="Currency [0] 8429" xfId="14780" hidden="1"/>
    <cellStyle name="Currency [0] 8429" xfId="44193" hidden="1"/>
    <cellStyle name="Currency [0] 843" xfId="955" hidden="1"/>
    <cellStyle name="Currency [0] 843" xfId="30378" hidden="1"/>
    <cellStyle name="Currency [0] 8430" xfId="14856" hidden="1"/>
    <cellStyle name="Currency [0] 8430" xfId="44269" hidden="1"/>
    <cellStyle name="Currency [0] 8431" xfId="14866" hidden="1"/>
    <cellStyle name="Currency [0] 8431" xfId="44279" hidden="1"/>
    <cellStyle name="Currency [0] 8432" xfId="14867" hidden="1"/>
    <cellStyle name="Currency [0] 8432" xfId="44280" hidden="1"/>
    <cellStyle name="Currency [0] 8433" xfId="14838" hidden="1"/>
    <cellStyle name="Currency [0] 8433" xfId="44251" hidden="1"/>
    <cellStyle name="Currency [0] 8434" xfId="14850" hidden="1"/>
    <cellStyle name="Currency [0] 8434" xfId="44263" hidden="1"/>
    <cellStyle name="Currency [0] 8435" xfId="14830" hidden="1"/>
    <cellStyle name="Currency [0] 8435" xfId="44243" hidden="1"/>
    <cellStyle name="Currency [0] 8436" xfId="14845" hidden="1"/>
    <cellStyle name="Currency [0] 8436" xfId="44258" hidden="1"/>
    <cellStyle name="Currency [0] 8437" xfId="14843" hidden="1"/>
    <cellStyle name="Currency [0] 8437" xfId="44256" hidden="1"/>
    <cellStyle name="Currency [0] 8438" xfId="14869" hidden="1"/>
    <cellStyle name="Currency [0] 8438" xfId="44282" hidden="1"/>
    <cellStyle name="Currency [0] 8439" xfId="14782" hidden="1"/>
    <cellStyle name="Currency [0] 8439" xfId="44195" hidden="1"/>
    <cellStyle name="Currency [0] 844" xfId="959" hidden="1"/>
    <cellStyle name="Currency [0] 844" xfId="30382" hidden="1"/>
    <cellStyle name="Currency [0] 8440" xfId="14863" hidden="1"/>
    <cellStyle name="Currency [0] 8440" xfId="44276" hidden="1"/>
    <cellStyle name="Currency [0] 8441" xfId="14870" hidden="1"/>
    <cellStyle name="Currency [0] 8441" xfId="44283" hidden="1"/>
    <cellStyle name="Currency [0] 8442" xfId="14871" hidden="1"/>
    <cellStyle name="Currency [0] 8442" xfId="44284" hidden="1"/>
    <cellStyle name="Currency [0] 8443" xfId="14811" hidden="1"/>
    <cellStyle name="Currency [0] 8443" xfId="44224" hidden="1"/>
    <cellStyle name="Currency [0] 8444" xfId="14831" hidden="1"/>
    <cellStyle name="Currency [0] 8444" xfId="44244" hidden="1"/>
    <cellStyle name="Currency [0] 8445" xfId="14865" hidden="1"/>
    <cellStyle name="Currency [0] 8445" xfId="44278" hidden="1"/>
    <cellStyle name="Currency [0] 8446" xfId="14858" hidden="1"/>
    <cellStyle name="Currency [0] 8446" xfId="44271" hidden="1"/>
    <cellStyle name="Currency [0] 8447" xfId="14868" hidden="1"/>
    <cellStyle name="Currency [0] 8447" xfId="44281" hidden="1"/>
    <cellStyle name="Currency [0] 8448" xfId="14872" hidden="1"/>
    <cellStyle name="Currency [0] 8448" xfId="44285" hidden="1"/>
    <cellStyle name="Currency [0] 8449" xfId="14797" hidden="1"/>
    <cellStyle name="Currency [0] 8449" xfId="44210" hidden="1"/>
    <cellStyle name="Currency [0] 845" xfId="960" hidden="1"/>
    <cellStyle name="Currency [0] 845" xfId="30383" hidden="1"/>
    <cellStyle name="Currency [0] 8450" xfId="14829" hidden="1"/>
    <cellStyle name="Currency [0] 8450" xfId="44242" hidden="1"/>
    <cellStyle name="Currency [0] 8451" xfId="14875" hidden="1"/>
    <cellStyle name="Currency [0] 8451" xfId="44288" hidden="1"/>
    <cellStyle name="Currency [0] 8452" xfId="14876" hidden="1"/>
    <cellStyle name="Currency [0] 8452" xfId="44289" hidden="1"/>
    <cellStyle name="Currency [0] 8453" xfId="14853" hidden="1"/>
    <cellStyle name="Currency [0] 8453" xfId="44266" hidden="1"/>
    <cellStyle name="Currency [0] 8454" xfId="14859" hidden="1"/>
    <cellStyle name="Currency [0] 8454" xfId="44272" hidden="1"/>
    <cellStyle name="Currency [0] 8455" xfId="14873" hidden="1"/>
    <cellStyle name="Currency [0] 8455" xfId="44286" hidden="1"/>
    <cellStyle name="Currency [0] 8456" xfId="14860" hidden="1"/>
    <cellStyle name="Currency [0] 8456" xfId="44273" hidden="1"/>
    <cellStyle name="Currency [0] 8457" xfId="14877" hidden="1"/>
    <cellStyle name="Currency [0] 8457" xfId="44290" hidden="1"/>
    <cellStyle name="Currency [0] 8458" xfId="14878" hidden="1"/>
    <cellStyle name="Currency [0] 8458" xfId="44291" hidden="1"/>
    <cellStyle name="Currency [0] 8459" xfId="14874" hidden="1"/>
    <cellStyle name="Currency [0] 8459" xfId="44287" hidden="1"/>
    <cellStyle name="Currency [0] 846" xfId="954" hidden="1"/>
    <cellStyle name="Currency [0] 846" xfId="30377" hidden="1"/>
    <cellStyle name="Currency [0] 8460" xfId="14847" hidden="1"/>
    <cellStyle name="Currency [0] 8460" xfId="44260" hidden="1"/>
    <cellStyle name="Currency [0] 8461" xfId="14879" hidden="1"/>
    <cellStyle name="Currency [0] 8461" xfId="44292" hidden="1"/>
    <cellStyle name="Currency [0] 8462" xfId="14880" hidden="1"/>
    <cellStyle name="Currency [0] 8462" xfId="44293" hidden="1"/>
    <cellStyle name="Currency [0] 8463" xfId="14905" hidden="1"/>
    <cellStyle name="Currency [0] 8463" xfId="44318" hidden="1"/>
    <cellStyle name="Currency [0] 8464" xfId="14913" hidden="1"/>
    <cellStyle name="Currency [0] 8464" xfId="44326" hidden="1"/>
    <cellStyle name="Currency [0] 8465" xfId="14916" hidden="1"/>
    <cellStyle name="Currency [0] 8465" xfId="44329" hidden="1"/>
    <cellStyle name="Currency [0] 8466" xfId="14920" hidden="1"/>
    <cellStyle name="Currency [0] 8466" xfId="44333" hidden="1"/>
    <cellStyle name="Currency [0] 8467" xfId="14922" hidden="1"/>
    <cellStyle name="Currency [0] 8467" xfId="44335" hidden="1"/>
    <cellStyle name="Currency [0] 8468" xfId="14912" hidden="1"/>
    <cellStyle name="Currency [0] 8468" xfId="44325" hidden="1"/>
    <cellStyle name="Currency [0] 8469" xfId="14918" hidden="1"/>
    <cellStyle name="Currency [0] 8469" xfId="44331" hidden="1"/>
    <cellStyle name="Currency [0] 847" xfId="814" hidden="1"/>
    <cellStyle name="Currency [0] 847" xfId="30237" hidden="1"/>
    <cellStyle name="Currency [0] 8470" xfId="14924" hidden="1"/>
    <cellStyle name="Currency [0] 8470" xfId="44337" hidden="1"/>
    <cellStyle name="Currency [0] 8471" xfId="14925" hidden="1"/>
    <cellStyle name="Currency [0] 8471" xfId="44338" hidden="1"/>
    <cellStyle name="Currency [0] 8472" xfId="14917" hidden="1"/>
    <cellStyle name="Currency [0] 8472" xfId="44330" hidden="1"/>
    <cellStyle name="Currency [0] 8473" xfId="14906" hidden="1"/>
    <cellStyle name="Currency [0] 8473" xfId="44319" hidden="1"/>
    <cellStyle name="Currency [0] 8474" xfId="14931" hidden="1"/>
    <cellStyle name="Currency [0] 8474" xfId="44344" hidden="1"/>
    <cellStyle name="Currency [0] 8475" xfId="14935" hidden="1"/>
    <cellStyle name="Currency [0] 8475" xfId="44348" hidden="1"/>
    <cellStyle name="Currency [0] 8476" xfId="14941" hidden="1"/>
    <cellStyle name="Currency [0] 8476" xfId="44354" hidden="1"/>
    <cellStyle name="Currency [0] 8477" xfId="14944" hidden="1"/>
    <cellStyle name="Currency [0] 8477" xfId="44357" hidden="1"/>
    <cellStyle name="Currency [0] 8478" xfId="14930" hidden="1"/>
    <cellStyle name="Currency [0] 8478" xfId="44343" hidden="1"/>
    <cellStyle name="Currency [0] 8479" xfId="14940" hidden="1"/>
    <cellStyle name="Currency [0] 8479" xfId="44353" hidden="1"/>
    <cellStyle name="Currency [0] 848" xfId="966" hidden="1"/>
    <cellStyle name="Currency [0] 848" xfId="30389" hidden="1"/>
    <cellStyle name="Currency [0] 8480" xfId="14951" hidden="1"/>
    <cellStyle name="Currency [0] 8480" xfId="44364" hidden="1"/>
    <cellStyle name="Currency [0] 8481" xfId="14952" hidden="1"/>
    <cellStyle name="Currency [0] 8481" xfId="44365" hidden="1"/>
    <cellStyle name="Currency [0] 8482" xfId="14915" hidden="1"/>
    <cellStyle name="Currency [0] 8482" xfId="44328" hidden="1"/>
    <cellStyle name="Currency [0] 8483" xfId="14908" hidden="1"/>
    <cellStyle name="Currency [0] 8483" xfId="44321" hidden="1"/>
    <cellStyle name="Currency [0] 8484" xfId="14937" hidden="1"/>
    <cellStyle name="Currency [0] 8484" xfId="44350" hidden="1"/>
    <cellStyle name="Currency [0] 8485" xfId="14910" hidden="1"/>
    <cellStyle name="Currency [0] 8485" xfId="44323" hidden="1"/>
    <cellStyle name="Currency [0] 8486" xfId="14932" hidden="1"/>
    <cellStyle name="Currency [0] 8486" xfId="44345" hidden="1"/>
    <cellStyle name="Currency [0] 8487" xfId="14953" hidden="1"/>
    <cellStyle name="Currency [0] 8487" xfId="44366" hidden="1"/>
    <cellStyle name="Currency [0] 8488" xfId="14938" hidden="1"/>
    <cellStyle name="Currency [0] 8488" xfId="44351" hidden="1"/>
    <cellStyle name="Currency [0] 8489" xfId="14942" hidden="1"/>
    <cellStyle name="Currency [0] 8489" xfId="44355" hidden="1"/>
    <cellStyle name="Currency [0] 849" xfId="970" hidden="1"/>
    <cellStyle name="Currency [0] 849" xfId="30393" hidden="1"/>
    <cellStyle name="Currency [0] 8490" xfId="14958" hidden="1"/>
    <cellStyle name="Currency [0] 8490" xfId="44371" hidden="1"/>
    <cellStyle name="Currency [0] 8491" xfId="14959" hidden="1"/>
    <cellStyle name="Currency [0] 8491" xfId="44372" hidden="1"/>
    <cellStyle name="Currency [0] 8492" xfId="14939" hidden="1"/>
    <cellStyle name="Currency [0] 8492" xfId="44352" hidden="1"/>
    <cellStyle name="Currency [0] 8493" xfId="14946" hidden="1"/>
    <cellStyle name="Currency [0] 8493" xfId="44359" hidden="1"/>
    <cellStyle name="Currency [0] 8494" xfId="14950" hidden="1"/>
    <cellStyle name="Currency [0] 8494" xfId="44363" hidden="1"/>
    <cellStyle name="Currency [0] 8495" xfId="14945" hidden="1"/>
    <cellStyle name="Currency [0] 8495" xfId="44358" hidden="1"/>
    <cellStyle name="Currency [0] 8496" xfId="14968" hidden="1"/>
    <cellStyle name="Currency [0] 8496" xfId="44381" hidden="1"/>
    <cellStyle name="Currency [0] 8497" xfId="14974" hidden="1"/>
    <cellStyle name="Currency [0] 8497" xfId="44387" hidden="1"/>
    <cellStyle name="Currency [0] 8498" xfId="14936" hidden="1"/>
    <cellStyle name="Currency [0] 8498" xfId="44349" hidden="1"/>
    <cellStyle name="Currency [0] 8499" xfId="14966" hidden="1"/>
    <cellStyle name="Currency [0] 8499" xfId="44379" hidden="1"/>
    <cellStyle name="Currency [0] 85" xfId="131" hidden="1"/>
    <cellStyle name="Currency [0] 85" xfId="29554" hidden="1"/>
    <cellStyle name="Currency [0] 850" xfId="976" hidden="1"/>
    <cellStyle name="Currency [0] 850" xfId="30399" hidden="1"/>
    <cellStyle name="Currency [0] 8500" xfId="14978" hidden="1"/>
    <cellStyle name="Currency [0] 8500" xfId="44391" hidden="1"/>
    <cellStyle name="Currency [0] 8501" xfId="14979" hidden="1"/>
    <cellStyle name="Currency [0] 8501" xfId="44392" hidden="1"/>
    <cellStyle name="Currency [0] 8502" xfId="14927" hidden="1"/>
    <cellStyle name="Currency [0] 8502" xfId="44340" hidden="1"/>
    <cellStyle name="Currency [0] 8503" xfId="14934" hidden="1"/>
    <cellStyle name="Currency [0] 8503" xfId="44347" hidden="1"/>
    <cellStyle name="Currency [0] 8504" xfId="14963" hidden="1"/>
    <cellStyle name="Currency [0] 8504" xfId="44376" hidden="1"/>
    <cellStyle name="Currency [0] 8505" xfId="14948" hidden="1"/>
    <cellStyle name="Currency [0] 8505" xfId="44361" hidden="1"/>
    <cellStyle name="Currency [0] 8506" xfId="14919" hidden="1"/>
    <cellStyle name="Currency [0] 8506" xfId="44332" hidden="1"/>
    <cellStyle name="Currency [0] 8507" xfId="14985" hidden="1"/>
    <cellStyle name="Currency [0] 8507" xfId="44398" hidden="1"/>
    <cellStyle name="Currency [0] 8508" xfId="14964" hidden="1"/>
    <cellStyle name="Currency [0] 8508" xfId="44377" hidden="1"/>
    <cellStyle name="Currency [0] 8509" xfId="14971" hidden="1"/>
    <cellStyle name="Currency [0] 8509" xfId="44384" hidden="1"/>
    <cellStyle name="Currency [0] 851" xfId="979" hidden="1"/>
    <cellStyle name="Currency [0] 851" xfId="30402" hidden="1"/>
    <cellStyle name="Currency [0] 8510" xfId="14986" hidden="1"/>
    <cellStyle name="Currency [0] 8510" xfId="44399" hidden="1"/>
    <cellStyle name="Currency [0] 8511" xfId="14987" hidden="1"/>
    <cellStyle name="Currency [0] 8511" xfId="44400" hidden="1"/>
    <cellStyle name="Currency [0] 8512" xfId="14962" hidden="1"/>
    <cellStyle name="Currency [0] 8512" xfId="44375" hidden="1"/>
    <cellStyle name="Currency [0] 8513" xfId="14961" hidden="1"/>
    <cellStyle name="Currency [0] 8513" xfId="44374" hidden="1"/>
    <cellStyle name="Currency [0] 8514" xfId="14956" hidden="1"/>
    <cellStyle name="Currency [0] 8514" xfId="44369" hidden="1"/>
    <cellStyle name="Currency [0] 8515" xfId="14954" hidden="1"/>
    <cellStyle name="Currency [0] 8515" xfId="44367" hidden="1"/>
    <cellStyle name="Currency [0] 8516" xfId="14955" hidden="1"/>
    <cellStyle name="Currency [0] 8516" xfId="44368" hidden="1"/>
    <cellStyle name="Currency [0] 8517" xfId="14992" hidden="1"/>
    <cellStyle name="Currency [0] 8517" xfId="44405" hidden="1"/>
    <cellStyle name="Currency [0] 8518" xfId="14909" hidden="1"/>
    <cellStyle name="Currency [0] 8518" xfId="44322" hidden="1"/>
    <cellStyle name="Currency [0] 8519" xfId="14982" hidden="1"/>
    <cellStyle name="Currency [0] 8519" xfId="44395" hidden="1"/>
    <cellStyle name="Currency [0] 852" xfId="965" hidden="1"/>
    <cellStyle name="Currency [0] 852" xfId="30388" hidden="1"/>
    <cellStyle name="Currency [0] 8520" xfId="14994" hidden="1"/>
    <cellStyle name="Currency [0] 8520" xfId="44407" hidden="1"/>
    <cellStyle name="Currency [0] 8521" xfId="14995" hidden="1"/>
    <cellStyle name="Currency [0] 8521" xfId="44408" hidden="1"/>
    <cellStyle name="Currency [0] 8522" xfId="14933" hidden="1"/>
    <cellStyle name="Currency [0] 8522" xfId="44346" hidden="1"/>
    <cellStyle name="Currency [0] 8523" xfId="14969" hidden="1"/>
    <cellStyle name="Currency [0] 8523" xfId="44382" hidden="1"/>
    <cellStyle name="Currency [0] 8524" xfId="14949" hidden="1"/>
    <cellStyle name="Currency [0] 8524" xfId="44362" hidden="1"/>
    <cellStyle name="Currency [0] 8525" xfId="14965" hidden="1"/>
    <cellStyle name="Currency [0] 8525" xfId="44378" hidden="1"/>
    <cellStyle name="Currency [0] 8526" xfId="14967" hidden="1"/>
    <cellStyle name="Currency [0] 8526" xfId="44380" hidden="1"/>
    <cellStyle name="Currency [0] 8527" xfId="14998" hidden="1"/>
    <cellStyle name="Currency [0] 8527" xfId="44411" hidden="1"/>
    <cellStyle name="Currency [0] 8528" xfId="14907" hidden="1"/>
    <cellStyle name="Currency [0] 8528" xfId="44320" hidden="1"/>
    <cellStyle name="Currency [0] 8529" xfId="14990" hidden="1"/>
    <cellStyle name="Currency [0] 8529" xfId="44403" hidden="1"/>
    <cellStyle name="Currency [0] 853" xfId="975" hidden="1"/>
    <cellStyle name="Currency [0] 853" xfId="30398" hidden="1"/>
    <cellStyle name="Currency [0] 8530" xfId="15000" hidden="1"/>
    <cellStyle name="Currency [0] 8530" xfId="44413" hidden="1"/>
    <cellStyle name="Currency [0] 8531" xfId="15001" hidden="1"/>
    <cellStyle name="Currency [0] 8531" xfId="44414" hidden="1"/>
    <cellStyle name="Currency [0] 8532" xfId="14929" hidden="1"/>
    <cellStyle name="Currency [0] 8532" xfId="44342" hidden="1"/>
    <cellStyle name="Currency [0] 8533" xfId="14980" hidden="1"/>
    <cellStyle name="Currency [0] 8533" xfId="44393" hidden="1"/>
    <cellStyle name="Currency [0] 8534" xfId="14960" hidden="1"/>
    <cellStyle name="Currency [0] 8534" xfId="44373" hidden="1"/>
    <cellStyle name="Currency [0] 8535" xfId="14972" hidden="1"/>
    <cellStyle name="Currency [0] 8535" xfId="44385" hidden="1"/>
    <cellStyle name="Currency [0] 8536" xfId="14970" hidden="1"/>
    <cellStyle name="Currency [0] 8536" xfId="44383" hidden="1"/>
    <cellStyle name="Currency [0] 8537" xfId="15003" hidden="1"/>
    <cellStyle name="Currency [0] 8537" xfId="44416" hidden="1"/>
    <cellStyle name="Currency [0] 8538" xfId="14947" hidden="1"/>
    <cellStyle name="Currency [0] 8538" xfId="44360" hidden="1"/>
    <cellStyle name="Currency [0] 8539" xfId="14997" hidden="1"/>
    <cellStyle name="Currency [0] 8539" xfId="44410" hidden="1"/>
    <cellStyle name="Currency [0] 854" xfId="986" hidden="1"/>
    <cellStyle name="Currency [0] 854" xfId="30409" hidden="1"/>
    <cellStyle name="Currency [0] 8540" xfId="15007" hidden="1"/>
    <cellStyle name="Currency [0] 8540" xfId="44420" hidden="1"/>
    <cellStyle name="Currency [0] 8541" xfId="15008" hidden="1"/>
    <cellStyle name="Currency [0] 8541" xfId="44421" hidden="1"/>
    <cellStyle name="Currency [0] 8542" xfId="14973" hidden="1"/>
    <cellStyle name="Currency [0] 8542" xfId="44386" hidden="1"/>
    <cellStyle name="Currency [0] 8543" xfId="14988" hidden="1"/>
    <cellStyle name="Currency [0] 8543" xfId="44401" hidden="1"/>
    <cellStyle name="Currency [0] 8544" xfId="14914" hidden="1"/>
    <cellStyle name="Currency [0] 8544" xfId="44327" hidden="1"/>
    <cellStyle name="Currency [0] 8545" xfId="14983" hidden="1"/>
    <cellStyle name="Currency [0] 8545" xfId="44396" hidden="1"/>
    <cellStyle name="Currency [0] 8546" xfId="14981" hidden="1"/>
    <cellStyle name="Currency [0] 8546" xfId="44394" hidden="1"/>
    <cellStyle name="Currency [0] 8547" xfId="15010" hidden="1"/>
    <cellStyle name="Currency [0] 8547" xfId="44423" hidden="1"/>
    <cellStyle name="Currency [0] 8548" xfId="14926" hidden="1"/>
    <cellStyle name="Currency [0] 8548" xfId="44339" hidden="1"/>
    <cellStyle name="Currency [0] 8549" xfId="15002" hidden="1"/>
    <cellStyle name="Currency [0] 8549" xfId="44415" hidden="1"/>
    <cellStyle name="Currency [0] 855" xfId="987" hidden="1"/>
    <cellStyle name="Currency [0] 855" xfId="30410" hidden="1"/>
    <cellStyle name="Currency [0] 8550" xfId="15012" hidden="1"/>
    <cellStyle name="Currency [0] 8550" xfId="44425" hidden="1"/>
    <cellStyle name="Currency [0] 8551" xfId="15013" hidden="1"/>
    <cellStyle name="Currency [0] 8551" xfId="44426" hidden="1"/>
    <cellStyle name="Currency [0] 8552" xfId="14984" hidden="1"/>
    <cellStyle name="Currency [0] 8552" xfId="44397" hidden="1"/>
    <cellStyle name="Currency [0] 8553" xfId="14996" hidden="1"/>
    <cellStyle name="Currency [0] 8553" xfId="44409" hidden="1"/>
    <cellStyle name="Currency [0] 8554" xfId="14976" hidden="1"/>
    <cellStyle name="Currency [0] 8554" xfId="44389" hidden="1"/>
    <cellStyle name="Currency [0] 8555" xfId="14991" hidden="1"/>
    <cellStyle name="Currency [0] 8555" xfId="44404" hidden="1"/>
    <cellStyle name="Currency [0] 8556" xfId="14989" hidden="1"/>
    <cellStyle name="Currency [0] 8556" xfId="44402" hidden="1"/>
    <cellStyle name="Currency [0] 8557" xfId="15015" hidden="1"/>
    <cellStyle name="Currency [0] 8557" xfId="44428" hidden="1"/>
    <cellStyle name="Currency [0] 8558" xfId="14928" hidden="1"/>
    <cellStyle name="Currency [0] 8558" xfId="44341" hidden="1"/>
    <cellStyle name="Currency [0] 8559" xfId="15009" hidden="1"/>
    <cellStyle name="Currency [0] 8559" xfId="44422" hidden="1"/>
    <cellStyle name="Currency [0] 856" xfId="952" hidden="1"/>
    <cellStyle name="Currency [0] 856" xfId="30375" hidden="1"/>
    <cellStyle name="Currency [0] 8560" xfId="15016" hidden="1"/>
    <cellStyle name="Currency [0] 8560" xfId="44429" hidden="1"/>
    <cellStyle name="Currency [0] 8561" xfId="15017" hidden="1"/>
    <cellStyle name="Currency [0] 8561" xfId="44430" hidden="1"/>
    <cellStyle name="Currency [0] 8562" xfId="14957" hidden="1"/>
    <cellStyle name="Currency [0] 8562" xfId="44370" hidden="1"/>
    <cellStyle name="Currency [0] 8563" xfId="14977" hidden="1"/>
    <cellStyle name="Currency [0] 8563" xfId="44390" hidden="1"/>
    <cellStyle name="Currency [0] 8564" xfId="15011" hidden="1"/>
    <cellStyle name="Currency [0] 8564" xfId="44424" hidden="1"/>
    <cellStyle name="Currency [0] 8565" xfId="15004" hidden="1"/>
    <cellStyle name="Currency [0] 8565" xfId="44417" hidden="1"/>
    <cellStyle name="Currency [0] 8566" xfId="15014" hidden="1"/>
    <cellStyle name="Currency [0] 8566" xfId="44427" hidden="1"/>
    <cellStyle name="Currency [0] 8567" xfId="15018" hidden="1"/>
    <cellStyle name="Currency [0] 8567" xfId="44431" hidden="1"/>
    <cellStyle name="Currency [0] 8568" xfId="14943" hidden="1"/>
    <cellStyle name="Currency [0] 8568" xfId="44356" hidden="1"/>
    <cellStyle name="Currency [0] 8569" xfId="14975" hidden="1"/>
    <cellStyle name="Currency [0] 8569" xfId="44388" hidden="1"/>
    <cellStyle name="Currency [0] 857" xfId="813" hidden="1"/>
    <cellStyle name="Currency [0] 857" xfId="30236" hidden="1"/>
    <cellStyle name="Currency [0] 8570" xfId="15021" hidden="1"/>
    <cellStyle name="Currency [0] 8570" xfId="44434" hidden="1"/>
    <cellStyle name="Currency [0] 8571" xfId="15022" hidden="1"/>
    <cellStyle name="Currency [0] 8571" xfId="44435" hidden="1"/>
    <cellStyle name="Currency [0] 8572" xfId="14999" hidden="1"/>
    <cellStyle name="Currency [0] 8572" xfId="44412" hidden="1"/>
    <cellStyle name="Currency [0] 8573" xfId="15005" hidden="1"/>
    <cellStyle name="Currency [0] 8573" xfId="44418" hidden="1"/>
    <cellStyle name="Currency [0] 8574" xfId="15019" hidden="1"/>
    <cellStyle name="Currency [0] 8574" xfId="44432" hidden="1"/>
    <cellStyle name="Currency [0] 8575" xfId="15006" hidden="1"/>
    <cellStyle name="Currency [0] 8575" xfId="44419" hidden="1"/>
    <cellStyle name="Currency [0] 8576" xfId="15023" hidden="1"/>
    <cellStyle name="Currency [0] 8576" xfId="44436" hidden="1"/>
    <cellStyle name="Currency [0] 8577" xfId="15024" hidden="1"/>
    <cellStyle name="Currency [0] 8577" xfId="44437" hidden="1"/>
    <cellStyle name="Currency [0] 8578" xfId="15020" hidden="1"/>
    <cellStyle name="Currency [0] 8578" xfId="44433" hidden="1"/>
    <cellStyle name="Currency [0] 8579" xfId="14993" hidden="1"/>
    <cellStyle name="Currency [0] 8579" xfId="44406" hidden="1"/>
    <cellStyle name="Currency [0] 858" xfId="972" hidden="1"/>
    <cellStyle name="Currency [0] 858" xfId="30395" hidden="1"/>
    <cellStyle name="Currency [0] 8580" xfId="15025" hidden="1"/>
    <cellStyle name="Currency [0] 8580" xfId="44438" hidden="1"/>
    <cellStyle name="Currency [0] 8581" xfId="15026" hidden="1"/>
    <cellStyle name="Currency [0] 8581" xfId="44439" hidden="1"/>
    <cellStyle name="Currency [0] 8582" xfId="14890" hidden="1"/>
    <cellStyle name="Currency [0] 8582" xfId="44303" hidden="1"/>
    <cellStyle name="Currency [0] 8583" xfId="14900" hidden="1"/>
    <cellStyle name="Currency [0] 8583" xfId="44313" hidden="1"/>
    <cellStyle name="Currency [0] 8584" xfId="15028" hidden="1"/>
    <cellStyle name="Currency [0] 8584" xfId="44441" hidden="1"/>
    <cellStyle name="Currency [0] 8585" xfId="15032" hidden="1"/>
    <cellStyle name="Currency [0] 8585" xfId="44445" hidden="1"/>
    <cellStyle name="Currency [0] 8586" xfId="15033" hidden="1"/>
    <cellStyle name="Currency [0] 8586" xfId="44446" hidden="1"/>
    <cellStyle name="Currency [0] 8587" xfId="14882" hidden="1"/>
    <cellStyle name="Currency [0] 8587" xfId="44295" hidden="1"/>
    <cellStyle name="Currency [0] 8588" xfId="15030" hidden="1"/>
    <cellStyle name="Currency [0] 8588" xfId="44443" hidden="1"/>
    <cellStyle name="Currency [0] 8589" xfId="15034" hidden="1"/>
    <cellStyle name="Currency [0] 8589" xfId="44447" hidden="1"/>
    <cellStyle name="Currency [0] 859" xfId="811" hidden="1"/>
    <cellStyle name="Currency [0] 859" xfId="30234" hidden="1"/>
    <cellStyle name="Currency [0] 8590" xfId="15035" hidden="1"/>
    <cellStyle name="Currency [0] 8590" xfId="44448" hidden="1"/>
    <cellStyle name="Currency [0] 8591" xfId="15029" hidden="1"/>
    <cellStyle name="Currency [0] 8591" xfId="44442" hidden="1"/>
    <cellStyle name="Currency [0] 8592" xfId="14889" hidden="1"/>
    <cellStyle name="Currency [0] 8592" xfId="44302" hidden="1"/>
    <cellStyle name="Currency [0] 8593" xfId="15041" hidden="1"/>
    <cellStyle name="Currency [0] 8593" xfId="44454" hidden="1"/>
    <cellStyle name="Currency [0] 8594" xfId="15045" hidden="1"/>
    <cellStyle name="Currency [0] 8594" xfId="44458" hidden="1"/>
    <cellStyle name="Currency [0] 8595" xfId="15051" hidden="1"/>
    <cellStyle name="Currency [0] 8595" xfId="44464" hidden="1"/>
    <cellStyle name="Currency [0] 8596" xfId="15054" hidden="1"/>
    <cellStyle name="Currency [0] 8596" xfId="44467" hidden="1"/>
    <cellStyle name="Currency [0] 8597" xfId="15040" hidden="1"/>
    <cellStyle name="Currency [0] 8597" xfId="44453" hidden="1"/>
    <cellStyle name="Currency [0] 8598" xfId="15050" hidden="1"/>
    <cellStyle name="Currency [0] 8598" xfId="44463" hidden="1"/>
    <cellStyle name="Currency [0] 8599" xfId="15061" hidden="1"/>
    <cellStyle name="Currency [0] 8599" xfId="44474" hidden="1"/>
    <cellStyle name="Currency [0] 86" xfId="160" hidden="1"/>
    <cellStyle name="Currency [0] 86" xfId="29583" hidden="1"/>
    <cellStyle name="Currency [0] 860" xfId="967" hidden="1"/>
    <cellStyle name="Currency [0] 860" xfId="30390" hidden="1"/>
    <cellStyle name="Currency [0] 8600" xfId="15062" hidden="1"/>
    <cellStyle name="Currency [0] 8600" xfId="44475" hidden="1"/>
    <cellStyle name="Currency [0] 8601" xfId="15027" hidden="1"/>
    <cellStyle name="Currency [0] 8601" xfId="44440" hidden="1"/>
    <cellStyle name="Currency [0] 8602" xfId="14888" hidden="1"/>
    <cellStyle name="Currency [0] 8602" xfId="44301" hidden="1"/>
    <cellStyle name="Currency [0] 8603" xfId="15047" hidden="1"/>
    <cellStyle name="Currency [0] 8603" xfId="44460" hidden="1"/>
    <cellStyle name="Currency [0] 8604" xfId="14886" hidden="1"/>
    <cellStyle name="Currency [0] 8604" xfId="44299" hidden="1"/>
    <cellStyle name="Currency [0] 8605" xfId="15042" hidden="1"/>
    <cellStyle name="Currency [0] 8605" xfId="44455" hidden="1"/>
    <cellStyle name="Currency [0] 8606" xfId="15063" hidden="1"/>
    <cellStyle name="Currency [0] 8606" xfId="44476" hidden="1"/>
    <cellStyle name="Currency [0] 8607" xfId="15048" hidden="1"/>
    <cellStyle name="Currency [0] 8607" xfId="44461" hidden="1"/>
    <cellStyle name="Currency [0] 8608" xfId="15052" hidden="1"/>
    <cellStyle name="Currency [0] 8608" xfId="44465" hidden="1"/>
    <cellStyle name="Currency [0] 8609" xfId="15068" hidden="1"/>
    <cellStyle name="Currency [0] 8609" xfId="44481" hidden="1"/>
    <cellStyle name="Currency [0] 861" xfId="988" hidden="1"/>
    <cellStyle name="Currency [0] 861" xfId="30411" hidden="1"/>
    <cellStyle name="Currency [0] 8610" xfId="15069" hidden="1"/>
    <cellStyle name="Currency [0] 8610" xfId="44482" hidden="1"/>
    <cellStyle name="Currency [0] 8611" xfId="15049" hidden="1"/>
    <cellStyle name="Currency [0] 8611" xfId="44462" hidden="1"/>
    <cellStyle name="Currency [0] 8612" xfId="15056" hidden="1"/>
    <cellStyle name="Currency [0] 8612" xfId="44469" hidden="1"/>
    <cellStyle name="Currency [0] 8613" xfId="15060" hidden="1"/>
    <cellStyle name="Currency [0] 8613" xfId="44473" hidden="1"/>
    <cellStyle name="Currency [0] 8614" xfId="15055" hidden="1"/>
    <cellStyle name="Currency [0] 8614" xfId="44468" hidden="1"/>
    <cellStyle name="Currency [0] 8615" xfId="15078" hidden="1"/>
    <cellStyle name="Currency [0] 8615" xfId="44491" hidden="1"/>
    <cellStyle name="Currency [0] 8616" xfId="15084" hidden="1"/>
    <cellStyle name="Currency [0] 8616" xfId="44497" hidden="1"/>
    <cellStyle name="Currency [0] 8617" xfId="15046" hidden="1"/>
    <cellStyle name="Currency [0] 8617" xfId="44459" hidden="1"/>
    <cellStyle name="Currency [0] 8618" xfId="15076" hidden="1"/>
    <cellStyle name="Currency [0] 8618" xfId="44489" hidden="1"/>
    <cellStyle name="Currency [0] 8619" xfId="15088" hidden="1"/>
    <cellStyle name="Currency [0] 8619" xfId="44501" hidden="1"/>
    <cellStyle name="Currency [0] 862" xfId="973" hidden="1"/>
    <cellStyle name="Currency [0] 862" xfId="30396" hidden="1"/>
    <cellStyle name="Currency [0] 8620" xfId="15089" hidden="1"/>
    <cellStyle name="Currency [0] 8620" xfId="44502" hidden="1"/>
    <cellStyle name="Currency [0] 8621" xfId="15037" hidden="1"/>
    <cellStyle name="Currency [0] 8621" xfId="44450" hidden="1"/>
    <cellStyle name="Currency [0] 8622" xfId="15044" hidden="1"/>
    <cellStyle name="Currency [0] 8622" xfId="44457" hidden="1"/>
    <cellStyle name="Currency [0] 8623" xfId="15073" hidden="1"/>
    <cellStyle name="Currency [0] 8623" xfId="44486" hidden="1"/>
    <cellStyle name="Currency [0] 8624" xfId="15058" hidden="1"/>
    <cellStyle name="Currency [0] 8624" xfId="44471" hidden="1"/>
    <cellStyle name="Currency [0] 8625" xfId="15031" hidden="1"/>
    <cellStyle name="Currency [0] 8625" xfId="44444" hidden="1"/>
    <cellStyle name="Currency [0] 8626" xfId="15095" hidden="1"/>
    <cellStyle name="Currency [0] 8626" xfId="44508" hidden="1"/>
    <cellStyle name="Currency [0] 8627" xfId="15074" hidden="1"/>
    <cellStyle name="Currency [0] 8627" xfId="44487" hidden="1"/>
    <cellStyle name="Currency [0] 8628" xfId="15081" hidden="1"/>
    <cellStyle name="Currency [0] 8628" xfId="44494" hidden="1"/>
    <cellStyle name="Currency [0] 8629" xfId="15096" hidden="1"/>
    <cellStyle name="Currency [0] 8629" xfId="44509" hidden="1"/>
    <cellStyle name="Currency [0] 863" xfId="977" hidden="1"/>
    <cellStyle name="Currency [0] 863" xfId="30400" hidden="1"/>
    <cellStyle name="Currency [0] 8630" xfId="15097" hidden="1"/>
    <cellStyle name="Currency [0] 8630" xfId="44510" hidden="1"/>
    <cellStyle name="Currency [0] 8631" xfId="15072" hidden="1"/>
    <cellStyle name="Currency [0] 8631" xfId="44485" hidden="1"/>
    <cellStyle name="Currency [0] 8632" xfId="15071" hidden="1"/>
    <cellStyle name="Currency [0] 8632" xfId="44484" hidden="1"/>
    <cellStyle name="Currency [0] 8633" xfId="15066" hidden="1"/>
    <cellStyle name="Currency [0] 8633" xfId="44479" hidden="1"/>
    <cellStyle name="Currency [0] 8634" xfId="15064" hidden="1"/>
    <cellStyle name="Currency [0] 8634" xfId="44477" hidden="1"/>
    <cellStyle name="Currency [0] 8635" xfId="15065" hidden="1"/>
    <cellStyle name="Currency [0] 8635" xfId="44478" hidden="1"/>
    <cellStyle name="Currency [0] 8636" xfId="15102" hidden="1"/>
    <cellStyle name="Currency [0] 8636" xfId="44515" hidden="1"/>
    <cellStyle name="Currency [0] 8637" xfId="14887" hidden="1"/>
    <cellStyle name="Currency [0] 8637" xfId="44300" hidden="1"/>
    <cellStyle name="Currency [0] 8638" xfId="15092" hidden="1"/>
    <cellStyle name="Currency [0] 8638" xfId="44505" hidden="1"/>
    <cellStyle name="Currency [0] 8639" xfId="15104" hidden="1"/>
    <cellStyle name="Currency [0] 8639" xfId="44517" hidden="1"/>
    <cellStyle name="Currency [0] 864" xfId="993" hidden="1"/>
    <cellStyle name="Currency [0] 864" xfId="30416" hidden="1"/>
    <cellStyle name="Currency [0] 8640" xfId="15105" hidden="1"/>
    <cellStyle name="Currency [0] 8640" xfId="44518" hidden="1"/>
    <cellStyle name="Currency [0] 8641" xfId="15043" hidden="1"/>
    <cellStyle name="Currency [0] 8641" xfId="44456" hidden="1"/>
    <cellStyle name="Currency [0] 8642" xfId="15079" hidden="1"/>
    <cellStyle name="Currency [0] 8642" xfId="44492" hidden="1"/>
    <cellStyle name="Currency [0] 8643" xfId="15059" hidden="1"/>
    <cellStyle name="Currency [0] 8643" xfId="44472" hidden="1"/>
    <cellStyle name="Currency [0] 8644" xfId="15075" hidden="1"/>
    <cellStyle name="Currency [0] 8644" xfId="44488" hidden="1"/>
    <cellStyle name="Currency [0] 8645" xfId="15077" hidden="1"/>
    <cellStyle name="Currency [0] 8645" xfId="44490" hidden="1"/>
    <cellStyle name="Currency [0] 8646" xfId="15108" hidden="1"/>
    <cellStyle name="Currency [0] 8646" xfId="44521" hidden="1"/>
    <cellStyle name="Currency [0] 8647" xfId="14902" hidden="1"/>
    <cellStyle name="Currency [0] 8647" xfId="44315" hidden="1"/>
    <cellStyle name="Currency [0] 8648" xfId="15100" hidden="1"/>
    <cellStyle name="Currency [0] 8648" xfId="44513" hidden="1"/>
    <cellStyle name="Currency [0] 8649" xfId="15110" hidden="1"/>
    <cellStyle name="Currency [0] 8649" xfId="44523" hidden="1"/>
    <cellStyle name="Currency [0] 865" xfId="994" hidden="1"/>
    <cellStyle name="Currency [0] 865" xfId="30417" hidden="1"/>
    <cellStyle name="Currency [0] 8650" xfId="15111" hidden="1"/>
    <cellStyle name="Currency [0] 8650" xfId="44524" hidden="1"/>
    <cellStyle name="Currency [0] 8651" xfId="15039" hidden="1"/>
    <cellStyle name="Currency [0] 8651" xfId="44452" hidden="1"/>
    <cellStyle name="Currency [0] 8652" xfId="15090" hidden="1"/>
    <cellStyle name="Currency [0] 8652" xfId="44503" hidden="1"/>
    <cellStyle name="Currency [0] 8653" xfId="15070" hidden="1"/>
    <cellStyle name="Currency [0] 8653" xfId="44483" hidden="1"/>
    <cellStyle name="Currency [0] 8654" xfId="15082" hidden="1"/>
    <cellStyle name="Currency [0] 8654" xfId="44495" hidden="1"/>
    <cellStyle name="Currency [0] 8655" xfId="15080" hidden="1"/>
    <cellStyle name="Currency [0] 8655" xfId="44493" hidden="1"/>
    <cellStyle name="Currency [0] 8656" xfId="15113" hidden="1"/>
    <cellStyle name="Currency [0] 8656" xfId="44526" hidden="1"/>
    <cellStyle name="Currency [0] 8657" xfId="15057" hidden="1"/>
    <cellStyle name="Currency [0] 8657" xfId="44470" hidden="1"/>
    <cellStyle name="Currency [0] 8658" xfId="15107" hidden="1"/>
    <cellStyle name="Currency [0] 8658" xfId="44520" hidden="1"/>
    <cellStyle name="Currency [0] 8659" xfId="15117" hidden="1"/>
    <cellStyle name="Currency [0] 8659" xfId="44530" hidden="1"/>
    <cellStyle name="Currency [0] 866" xfId="974" hidden="1"/>
    <cellStyle name="Currency [0] 866" xfId="30397" hidden="1"/>
    <cellStyle name="Currency [0] 8660" xfId="15118" hidden="1"/>
    <cellStyle name="Currency [0] 8660" xfId="44531" hidden="1"/>
    <cellStyle name="Currency [0] 8661" xfId="15083" hidden="1"/>
    <cellStyle name="Currency [0] 8661" xfId="44496" hidden="1"/>
    <cellStyle name="Currency [0] 8662" xfId="15098" hidden="1"/>
    <cellStyle name="Currency [0] 8662" xfId="44511" hidden="1"/>
    <cellStyle name="Currency [0] 8663" xfId="14921" hidden="1"/>
    <cellStyle name="Currency [0] 8663" xfId="44334" hidden="1"/>
    <cellStyle name="Currency [0] 8664" xfId="15093" hidden="1"/>
    <cellStyle name="Currency [0] 8664" xfId="44506" hidden="1"/>
    <cellStyle name="Currency [0] 8665" xfId="15091" hidden="1"/>
    <cellStyle name="Currency [0] 8665" xfId="44504" hidden="1"/>
    <cellStyle name="Currency [0] 8666" xfId="15120" hidden="1"/>
    <cellStyle name="Currency [0] 8666" xfId="44533" hidden="1"/>
    <cellStyle name="Currency [0] 8667" xfId="15036" hidden="1"/>
    <cellStyle name="Currency [0] 8667" xfId="44449" hidden="1"/>
    <cellStyle name="Currency [0] 8668" xfId="15112" hidden="1"/>
    <cellStyle name="Currency [0] 8668" xfId="44525" hidden="1"/>
    <cellStyle name="Currency [0] 8669" xfId="15122" hidden="1"/>
    <cellStyle name="Currency [0] 8669" xfId="44535" hidden="1"/>
    <cellStyle name="Currency [0] 867" xfId="981" hidden="1"/>
    <cellStyle name="Currency [0] 867" xfId="30404" hidden="1"/>
    <cellStyle name="Currency [0] 8670" xfId="15123" hidden="1"/>
    <cellStyle name="Currency [0] 8670" xfId="44536" hidden="1"/>
    <cellStyle name="Currency [0] 8671" xfId="15094" hidden="1"/>
    <cellStyle name="Currency [0] 8671" xfId="44507" hidden="1"/>
    <cellStyle name="Currency [0] 8672" xfId="15106" hidden="1"/>
    <cellStyle name="Currency [0] 8672" xfId="44519" hidden="1"/>
    <cellStyle name="Currency [0] 8673" xfId="15086" hidden="1"/>
    <cellStyle name="Currency [0] 8673" xfId="44499" hidden="1"/>
    <cellStyle name="Currency [0] 8674" xfId="15101" hidden="1"/>
    <cellStyle name="Currency [0] 8674" xfId="44514" hidden="1"/>
    <cellStyle name="Currency [0] 8675" xfId="15099" hidden="1"/>
    <cellStyle name="Currency [0] 8675" xfId="44512" hidden="1"/>
    <cellStyle name="Currency [0] 8676" xfId="15125" hidden="1"/>
    <cellStyle name="Currency [0] 8676" xfId="44538" hidden="1"/>
    <cellStyle name="Currency [0] 8677" xfId="15038" hidden="1"/>
    <cellStyle name="Currency [0] 8677" xfId="44451" hidden="1"/>
    <cellStyle name="Currency [0] 8678" xfId="15119" hidden="1"/>
    <cellStyle name="Currency [0] 8678" xfId="44532" hidden="1"/>
    <cellStyle name="Currency [0] 8679" xfId="15126" hidden="1"/>
    <cellStyle name="Currency [0] 8679" xfId="44539" hidden="1"/>
    <cellStyle name="Currency [0] 868" xfId="985" hidden="1"/>
    <cellStyle name="Currency [0] 868" xfId="30408" hidden="1"/>
    <cellStyle name="Currency [0] 8680" xfId="15127" hidden="1"/>
    <cellStyle name="Currency [0] 8680" xfId="44540" hidden="1"/>
    <cellStyle name="Currency [0] 8681" xfId="15067" hidden="1"/>
    <cellStyle name="Currency [0] 8681" xfId="44480" hidden="1"/>
    <cellStyle name="Currency [0] 8682" xfId="15087" hidden="1"/>
    <cellStyle name="Currency [0] 8682" xfId="44500" hidden="1"/>
    <cellStyle name="Currency [0] 8683" xfId="15121" hidden="1"/>
    <cellStyle name="Currency [0] 8683" xfId="44534" hidden="1"/>
    <cellStyle name="Currency [0] 8684" xfId="15114" hidden="1"/>
    <cellStyle name="Currency [0] 8684" xfId="44527" hidden="1"/>
    <cellStyle name="Currency [0] 8685" xfId="15124" hidden="1"/>
    <cellStyle name="Currency [0] 8685" xfId="44537" hidden="1"/>
    <cellStyle name="Currency [0] 8686" xfId="15128" hidden="1"/>
    <cellStyle name="Currency [0] 8686" xfId="44541" hidden="1"/>
    <cellStyle name="Currency [0] 8687" xfId="15053" hidden="1"/>
    <cellStyle name="Currency [0] 8687" xfId="44466" hidden="1"/>
    <cellStyle name="Currency [0] 8688" xfId="15085" hidden="1"/>
    <cellStyle name="Currency [0] 8688" xfId="44498" hidden="1"/>
    <cellStyle name="Currency [0] 8689" xfId="15131" hidden="1"/>
    <cellStyle name="Currency [0] 8689" xfId="44544" hidden="1"/>
    <cellStyle name="Currency [0] 869" xfId="980" hidden="1"/>
    <cellStyle name="Currency [0] 869" xfId="30403" hidden="1"/>
    <cellStyle name="Currency [0] 8690" xfId="15132" hidden="1"/>
    <cellStyle name="Currency [0] 8690" xfId="44545" hidden="1"/>
    <cellStyle name="Currency [0] 8691" xfId="15109" hidden="1"/>
    <cellStyle name="Currency [0] 8691" xfId="44522" hidden="1"/>
    <cellStyle name="Currency [0] 8692" xfId="15115" hidden="1"/>
    <cellStyle name="Currency [0] 8692" xfId="44528" hidden="1"/>
    <cellStyle name="Currency [0] 8693" xfId="15129" hidden="1"/>
    <cellStyle name="Currency [0] 8693" xfId="44542" hidden="1"/>
    <cellStyle name="Currency [0] 8694" xfId="15116" hidden="1"/>
    <cellStyle name="Currency [0] 8694" xfId="44529" hidden="1"/>
    <cellStyle name="Currency [0] 8695" xfId="15133" hidden="1"/>
    <cellStyle name="Currency [0] 8695" xfId="44546" hidden="1"/>
    <cellStyle name="Currency [0] 8696" xfId="15134" hidden="1"/>
    <cellStyle name="Currency [0] 8696" xfId="44547" hidden="1"/>
    <cellStyle name="Currency [0] 8697" xfId="15130" hidden="1"/>
    <cellStyle name="Currency [0] 8697" xfId="44543" hidden="1"/>
    <cellStyle name="Currency [0] 8698" xfId="15103" hidden="1"/>
    <cellStyle name="Currency [0] 8698" xfId="44516" hidden="1"/>
    <cellStyle name="Currency [0] 8699" xfId="15135" hidden="1"/>
    <cellStyle name="Currency [0] 8699" xfId="44548" hidden="1"/>
    <cellStyle name="Currency [0] 87" xfId="76" hidden="1"/>
    <cellStyle name="Currency [0] 87" xfId="29499" hidden="1"/>
    <cellStyle name="Currency [0] 870" xfId="1003" hidden="1"/>
    <cellStyle name="Currency [0] 870" xfId="30426" hidden="1"/>
    <cellStyle name="Currency [0] 8700" xfId="15136" hidden="1"/>
    <cellStyle name="Currency [0] 8700" xfId="44549" hidden="1"/>
    <cellStyle name="Currency [0] 8701" xfId="14895" hidden="1"/>
    <cellStyle name="Currency [0] 8701" xfId="44308" hidden="1"/>
    <cellStyle name="Currency [0] 8702" xfId="14885" hidden="1"/>
    <cellStyle name="Currency [0] 8702" xfId="44298" hidden="1"/>
    <cellStyle name="Currency [0] 8703" xfId="15138" hidden="1"/>
    <cellStyle name="Currency [0] 8703" xfId="44551" hidden="1"/>
    <cellStyle name="Currency [0] 8704" xfId="15142" hidden="1"/>
    <cellStyle name="Currency [0] 8704" xfId="44555" hidden="1"/>
    <cellStyle name="Currency [0] 8705" xfId="15143" hidden="1"/>
    <cellStyle name="Currency [0] 8705" xfId="44556" hidden="1"/>
    <cellStyle name="Currency [0] 8706" xfId="14892" hidden="1"/>
    <cellStyle name="Currency [0] 8706" xfId="44305" hidden="1"/>
    <cellStyle name="Currency [0] 8707" xfId="15140" hidden="1"/>
    <cellStyle name="Currency [0] 8707" xfId="44553" hidden="1"/>
    <cellStyle name="Currency [0] 8708" xfId="15144" hidden="1"/>
    <cellStyle name="Currency [0] 8708" xfId="44557" hidden="1"/>
    <cellStyle name="Currency [0] 8709" xfId="15145" hidden="1"/>
    <cellStyle name="Currency [0] 8709" xfId="44558" hidden="1"/>
    <cellStyle name="Currency [0] 871" xfId="1009" hidden="1"/>
    <cellStyle name="Currency [0] 871" xfId="30432" hidden="1"/>
    <cellStyle name="Currency [0] 8710" xfId="15139" hidden="1"/>
    <cellStyle name="Currency [0] 8710" xfId="44552" hidden="1"/>
    <cellStyle name="Currency [0] 8711" xfId="14896" hidden="1"/>
    <cellStyle name="Currency [0] 8711" xfId="44309" hidden="1"/>
    <cellStyle name="Currency [0] 8712" xfId="15151" hidden="1"/>
    <cellStyle name="Currency [0] 8712" xfId="44564" hidden="1"/>
    <cellStyle name="Currency [0] 8713" xfId="15155" hidden="1"/>
    <cellStyle name="Currency [0] 8713" xfId="44568" hidden="1"/>
    <cellStyle name="Currency [0] 8714" xfId="15161" hidden="1"/>
    <cellStyle name="Currency [0] 8714" xfId="44574" hidden="1"/>
    <cellStyle name="Currency [0] 8715" xfId="15164" hidden="1"/>
    <cellStyle name="Currency [0] 8715" xfId="44577" hidden="1"/>
    <cellStyle name="Currency [0] 8716" xfId="15150" hidden="1"/>
    <cellStyle name="Currency [0] 8716" xfId="44563" hidden="1"/>
    <cellStyle name="Currency [0] 8717" xfId="15160" hidden="1"/>
    <cellStyle name="Currency [0] 8717" xfId="44573" hidden="1"/>
    <cellStyle name="Currency [0] 8718" xfId="15171" hidden="1"/>
    <cellStyle name="Currency [0] 8718" xfId="44584" hidden="1"/>
    <cellStyle name="Currency [0] 8719" xfId="15172" hidden="1"/>
    <cellStyle name="Currency [0] 8719" xfId="44585" hidden="1"/>
    <cellStyle name="Currency [0] 872" xfId="971" hidden="1"/>
    <cellStyle name="Currency [0] 872" xfId="30394" hidden="1"/>
    <cellStyle name="Currency [0] 8720" xfId="15137" hidden="1"/>
    <cellStyle name="Currency [0] 8720" xfId="44550" hidden="1"/>
    <cellStyle name="Currency [0] 8721" xfId="14897" hidden="1"/>
    <cellStyle name="Currency [0] 8721" xfId="44310" hidden="1"/>
    <cellStyle name="Currency [0] 8722" xfId="15157" hidden="1"/>
    <cellStyle name="Currency [0] 8722" xfId="44570" hidden="1"/>
    <cellStyle name="Currency [0] 8723" xfId="14903" hidden="1"/>
    <cellStyle name="Currency [0] 8723" xfId="44316" hidden="1"/>
    <cellStyle name="Currency [0] 8724" xfId="15152" hidden="1"/>
    <cellStyle name="Currency [0] 8724" xfId="44565" hidden="1"/>
    <cellStyle name="Currency [0] 8725" xfId="15173" hidden="1"/>
    <cellStyle name="Currency [0] 8725" xfId="44586" hidden="1"/>
    <cellStyle name="Currency [0] 8726" xfId="15158" hidden="1"/>
    <cellStyle name="Currency [0] 8726" xfId="44571" hidden="1"/>
    <cellStyle name="Currency [0] 8727" xfId="15162" hidden="1"/>
    <cellStyle name="Currency [0] 8727" xfId="44575" hidden="1"/>
    <cellStyle name="Currency [0] 8728" xfId="15178" hidden="1"/>
    <cellStyle name="Currency [0] 8728" xfId="44591" hidden="1"/>
    <cellStyle name="Currency [0] 8729" xfId="15179" hidden="1"/>
    <cellStyle name="Currency [0] 8729" xfId="44592" hidden="1"/>
    <cellStyle name="Currency [0] 873" xfId="1001" hidden="1"/>
    <cellStyle name="Currency [0] 873" xfId="30424" hidden="1"/>
    <cellStyle name="Currency [0] 8730" xfId="15159" hidden="1"/>
    <cellStyle name="Currency [0] 8730" xfId="44572" hidden="1"/>
    <cellStyle name="Currency [0] 8731" xfId="15166" hidden="1"/>
    <cellStyle name="Currency [0] 8731" xfId="44579" hidden="1"/>
    <cellStyle name="Currency [0] 8732" xfId="15170" hidden="1"/>
    <cellStyle name="Currency [0] 8732" xfId="44583" hidden="1"/>
    <cellStyle name="Currency [0] 8733" xfId="15165" hidden="1"/>
    <cellStyle name="Currency [0] 8733" xfId="44578" hidden="1"/>
    <cellStyle name="Currency [0] 8734" xfId="15188" hidden="1"/>
    <cellStyle name="Currency [0] 8734" xfId="44601" hidden="1"/>
    <cellStyle name="Currency [0] 8735" xfId="15194" hidden="1"/>
    <cellStyle name="Currency [0] 8735" xfId="44607" hidden="1"/>
    <cellStyle name="Currency [0] 8736" xfId="15156" hidden="1"/>
    <cellStyle name="Currency [0] 8736" xfId="44569" hidden="1"/>
    <cellStyle name="Currency [0] 8737" xfId="15186" hidden="1"/>
    <cellStyle name="Currency [0] 8737" xfId="44599" hidden="1"/>
    <cellStyle name="Currency [0] 8738" xfId="15198" hidden="1"/>
    <cellStyle name="Currency [0] 8738" xfId="44611" hidden="1"/>
    <cellStyle name="Currency [0] 8739" xfId="15199" hidden="1"/>
    <cellStyle name="Currency [0] 8739" xfId="44612" hidden="1"/>
    <cellStyle name="Currency [0] 874" xfId="1013" hidden="1"/>
    <cellStyle name="Currency [0] 874" xfId="30436" hidden="1"/>
    <cellStyle name="Currency [0] 8740" xfId="15147" hidden="1"/>
    <cellStyle name="Currency [0] 8740" xfId="44560" hidden="1"/>
    <cellStyle name="Currency [0] 8741" xfId="15154" hidden="1"/>
    <cellStyle name="Currency [0] 8741" xfId="44567" hidden="1"/>
    <cellStyle name="Currency [0] 8742" xfId="15183" hidden="1"/>
    <cellStyle name="Currency [0] 8742" xfId="44596" hidden="1"/>
    <cellStyle name="Currency [0] 8743" xfId="15168" hidden="1"/>
    <cellStyle name="Currency [0] 8743" xfId="44581" hidden="1"/>
    <cellStyle name="Currency [0] 8744" xfId="15141" hidden="1"/>
    <cellStyle name="Currency [0] 8744" xfId="44554" hidden="1"/>
    <cellStyle name="Currency [0] 8745" xfId="15205" hidden="1"/>
    <cellStyle name="Currency [0] 8745" xfId="44618" hidden="1"/>
    <cellStyle name="Currency [0] 8746" xfId="15184" hidden="1"/>
    <cellStyle name="Currency [0] 8746" xfId="44597" hidden="1"/>
    <cellStyle name="Currency [0] 8747" xfId="15191" hidden="1"/>
    <cellStyle name="Currency [0] 8747" xfId="44604" hidden="1"/>
    <cellStyle name="Currency [0] 8748" xfId="15206" hidden="1"/>
    <cellStyle name="Currency [0] 8748" xfId="44619" hidden="1"/>
    <cellStyle name="Currency [0] 8749" xfId="15207" hidden="1"/>
    <cellStyle name="Currency [0] 8749" xfId="44620" hidden="1"/>
    <cellStyle name="Currency [0] 875" xfId="1014" hidden="1"/>
    <cellStyle name="Currency [0] 875" xfId="30437" hidden="1"/>
    <cellStyle name="Currency [0] 8750" xfId="15182" hidden="1"/>
    <cellStyle name="Currency [0] 8750" xfId="44595" hidden="1"/>
    <cellStyle name="Currency [0] 8751" xfId="15181" hidden="1"/>
    <cellStyle name="Currency [0] 8751" xfId="44594" hidden="1"/>
    <cellStyle name="Currency [0] 8752" xfId="15176" hidden="1"/>
    <cellStyle name="Currency [0] 8752" xfId="44589" hidden="1"/>
    <cellStyle name="Currency [0] 8753" xfId="15174" hidden="1"/>
    <cellStyle name="Currency [0] 8753" xfId="44587" hidden="1"/>
    <cellStyle name="Currency [0] 8754" xfId="15175" hidden="1"/>
    <cellStyle name="Currency [0] 8754" xfId="44588" hidden="1"/>
    <cellStyle name="Currency [0] 8755" xfId="15212" hidden="1"/>
    <cellStyle name="Currency [0] 8755" xfId="44625" hidden="1"/>
    <cellStyle name="Currency [0] 8756" xfId="14898" hidden="1"/>
    <cellStyle name="Currency [0] 8756" xfId="44311" hidden="1"/>
    <cellStyle name="Currency [0] 8757" xfId="15202" hidden="1"/>
    <cellStyle name="Currency [0] 8757" xfId="44615" hidden="1"/>
    <cellStyle name="Currency [0] 8758" xfId="15214" hidden="1"/>
    <cellStyle name="Currency [0] 8758" xfId="44627" hidden="1"/>
    <cellStyle name="Currency [0] 8759" xfId="15215" hidden="1"/>
    <cellStyle name="Currency [0] 8759" xfId="44628" hidden="1"/>
    <cellStyle name="Currency [0] 876" xfId="962" hidden="1"/>
    <cellStyle name="Currency [0] 876" xfId="30385" hidden="1"/>
    <cellStyle name="Currency [0] 8760" xfId="15153" hidden="1"/>
    <cellStyle name="Currency [0] 8760" xfId="44566" hidden="1"/>
    <cellStyle name="Currency [0] 8761" xfId="15189" hidden="1"/>
    <cellStyle name="Currency [0] 8761" xfId="44602" hidden="1"/>
    <cellStyle name="Currency [0] 8762" xfId="15169" hidden="1"/>
    <cellStyle name="Currency [0] 8762" xfId="44582" hidden="1"/>
    <cellStyle name="Currency [0] 8763" xfId="15185" hidden="1"/>
    <cellStyle name="Currency [0] 8763" xfId="44598" hidden="1"/>
    <cellStyle name="Currency [0] 8764" xfId="15187" hidden="1"/>
    <cellStyle name="Currency [0] 8764" xfId="44600" hidden="1"/>
    <cellStyle name="Currency [0] 8765" xfId="15218" hidden="1"/>
    <cellStyle name="Currency [0] 8765" xfId="44631" hidden="1"/>
    <cellStyle name="Currency [0] 8766" xfId="14891" hidden="1"/>
    <cellStyle name="Currency [0] 8766" xfId="44304" hidden="1"/>
    <cellStyle name="Currency [0] 8767" xfId="15210" hidden="1"/>
    <cellStyle name="Currency [0] 8767" xfId="44623" hidden="1"/>
    <cellStyle name="Currency [0] 8768" xfId="15220" hidden="1"/>
    <cellStyle name="Currency [0] 8768" xfId="44633" hidden="1"/>
    <cellStyle name="Currency [0] 8769" xfId="15221" hidden="1"/>
    <cellStyle name="Currency [0] 8769" xfId="44634" hidden="1"/>
    <cellStyle name="Currency [0] 877" xfId="969" hidden="1"/>
    <cellStyle name="Currency [0] 877" xfId="30392" hidden="1"/>
    <cellStyle name="Currency [0] 8770" xfId="15149" hidden="1"/>
    <cellStyle name="Currency [0] 8770" xfId="44562" hidden="1"/>
    <cellStyle name="Currency [0] 8771" xfId="15200" hidden="1"/>
    <cellStyle name="Currency [0] 8771" xfId="44613" hidden="1"/>
    <cellStyle name="Currency [0] 8772" xfId="15180" hidden="1"/>
    <cellStyle name="Currency [0] 8772" xfId="44593" hidden="1"/>
    <cellStyle name="Currency [0] 8773" xfId="15192" hidden="1"/>
    <cellStyle name="Currency [0] 8773" xfId="44605" hidden="1"/>
    <cellStyle name="Currency [0] 8774" xfId="15190" hidden="1"/>
    <cellStyle name="Currency [0] 8774" xfId="44603" hidden="1"/>
    <cellStyle name="Currency [0] 8775" xfId="15223" hidden="1"/>
    <cellStyle name="Currency [0] 8775" xfId="44636" hidden="1"/>
    <cellStyle name="Currency [0] 8776" xfId="15167" hidden="1"/>
    <cellStyle name="Currency [0] 8776" xfId="44580" hidden="1"/>
    <cellStyle name="Currency [0] 8777" xfId="15217" hidden="1"/>
    <cellStyle name="Currency [0] 8777" xfId="44630" hidden="1"/>
    <cellStyle name="Currency [0] 8778" xfId="15227" hidden="1"/>
    <cellStyle name="Currency [0] 8778" xfId="44640" hidden="1"/>
    <cellStyle name="Currency [0] 8779" xfId="15228" hidden="1"/>
    <cellStyle name="Currency [0] 8779" xfId="44641" hidden="1"/>
    <cellStyle name="Currency [0] 878" xfId="998" hidden="1"/>
    <cellStyle name="Currency [0] 878" xfId="30421" hidden="1"/>
    <cellStyle name="Currency [0] 8780" xfId="15193" hidden="1"/>
    <cellStyle name="Currency [0] 8780" xfId="44606" hidden="1"/>
    <cellStyle name="Currency [0] 8781" xfId="15208" hidden="1"/>
    <cellStyle name="Currency [0] 8781" xfId="44621" hidden="1"/>
    <cellStyle name="Currency [0] 8782" xfId="14881" hidden="1"/>
    <cellStyle name="Currency [0] 8782" xfId="44294" hidden="1"/>
    <cellStyle name="Currency [0] 8783" xfId="15203" hidden="1"/>
    <cellStyle name="Currency [0] 8783" xfId="44616" hidden="1"/>
    <cellStyle name="Currency [0] 8784" xfId="15201" hidden="1"/>
    <cellStyle name="Currency [0] 8784" xfId="44614" hidden="1"/>
    <cellStyle name="Currency [0] 8785" xfId="15230" hidden="1"/>
    <cellStyle name="Currency [0] 8785" xfId="44643" hidden="1"/>
    <cellStyle name="Currency [0] 8786" xfId="15146" hidden="1"/>
    <cellStyle name="Currency [0] 8786" xfId="44559" hidden="1"/>
    <cellStyle name="Currency [0] 8787" xfId="15222" hidden="1"/>
    <cellStyle name="Currency [0] 8787" xfId="44635" hidden="1"/>
    <cellStyle name="Currency [0] 8788" xfId="15232" hidden="1"/>
    <cellStyle name="Currency [0] 8788" xfId="44645" hidden="1"/>
    <cellStyle name="Currency [0] 8789" xfId="15233" hidden="1"/>
    <cellStyle name="Currency [0] 8789" xfId="44646" hidden="1"/>
    <cellStyle name="Currency [0] 879" xfId="983" hidden="1"/>
    <cellStyle name="Currency [0] 879" xfId="30406" hidden="1"/>
    <cellStyle name="Currency [0] 8790" xfId="15204" hidden="1"/>
    <cellStyle name="Currency [0] 8790" xfId="44617" hidden="1"/>
    <cellStyle name="Currency [0] 8791" xfId="15216" hidden="1"/>
    <cellStyle name="Currency [0] 8791" xfId="44629" hidden="1"/>
    <cellStyle name="Currency [0] 8792" xfId="15196" hidden="1"/>
    <cellStyle name="Currency [0] 8792" xfId="44609" hidden="1"/>
    <cellStyle name="Currency [0] 8793" xfId="15211" hidden="1"/>
    <cellStyle name="Currency [0] 8793" xfId="44624" hidden="1"/>
    <cellStyle name="Currency [0] 8794" xfId="15209" hidden="1"/>
    <cellStyle name="Currency [0] 8794" xfId="44622" hidden="1"/>
    <cellStyle name="Currency [0] 8795" xfId="15235" hidden="1"/>
    <cellStyle name="Currency [0] 8795" xfId="44648" hidden="1"/>
    <cellStyle name="Currency [0] 8796" xfId="15148" hidden="1"/>
    <cellStyle name="Currency [0] 8796" xfId="44561" hidden="1"/>
    <cellStyle name="Currency [0] 8797" xfId="15229" hidden="1"/>
    <cellStyle name="Currency [0] 8797" xfId="44642" hidden="1"/>
    <cellStyle name="Currency [0] 8798" xfId="15236" hidden="1"/>
    <cellStyle name="Currency [0] 8798" xfId="44649" hidden="1"/>
    <cellStyle name="Currency [0] 8799" xfId="15237" hidden="1"/>
    <cellStyle name="Currency [0] 8799" xfId="44650" hidden="1"/>
    <cellStyle name="Currency [0] 88" xfId="152" hidden="1"/>
    <cellStyle name="Currency [0] 88" xfId="29575" hidden="1"/>
    <cellStyle name="Currency [0] 880" xfId="956" hidden="1"/>
    <cellStyle name="Currency [0] 880" xfId="30379" hidden="1"/>
    <cellStyle name="Currency [0] 8800" xfId="15177" hidden="1"/>
    <cellStyle name="Currency [0] 8800" xfId="44590" hidden="1"/>
    <cellStyle name="Currency [0] 8801" xfId="15197" hidden="1"/>
    <cellStyle name="Currency [0] 8801" xfId="44610" hidden="1"/>
    <cellStyle name="Currency [0] 8802" xfId="15231" hidden="1"/>
    <cellStyle name="Currency [0] 8802" xfId="44644" hidden="1"/>
    <cellStyle name="Currency [0] 8803" xfId="15224" hidden="1"/>
    <cellStyle name="Currency [0] 8803" xfId="44637" hidden="1"/>
    <cellStyle name="Currency [0] 8804" xfId="15234" hidden="1"/>
    <cellStyle name="Currency [0] 8804" xfId="44647" hidden="1"/>
    <cellStyle name="Currency [0] 8805" xfId="15238" hidden="1"/>
    <cellStyle name="Currency [0] 8805" xfId="44651" hidden="1"/>
    <cellStyle name="Currency [0] 8806" xfId="15163" hidden="1"/>
    <cellStyle name="Currency [0] 8806" xfId="44576" hidden="1"/>
    <cellStyle name="Currency [0] 8807" xfId="15195" hidden="1"/>
    <cellStyle name="Currency [0] 8807" xfId="44608" hidden="1"/>
    <cellStyle name="Currency [0] 8808" xfId="15241" hidden="1"/>
    <cellStyle name="Currency [0] 8808" xfId="44654" hidden="1"/>
    <cellStyle name="Currency [0] 8809" xfId="15242" hidden="1"/>
    <cellStyle name="Currency [0] 8809" xfId="44655" hidden="1"/>
    <cellStyle name="Currency [0] 881" xfId="1020" hidden="1"/>
    <cellStyle name="Currency [0] 881" xfId="30443" hidden="1"/>
    <cellStyle name="Currency [0] 8810" xfId="15219" hidden="1"/>
    <cellStyle name="Currency [0] 8810" xfId="44632" hidden="1"/>
    <cellStyle name="Currency [0] 8811" xfId="15225" hidden="1"/>
    <cellStyle name="Currency [0] 8811" xfId="44638" hidden="1"/>
    <cellStyle name="Currency [0] 8812" xfId="15239" hidden="1"/>
    <cellStyle name="Currency [0] 8812" xfId="44652" hidden="1"/>
    <cellStyle name="Currency [0] 8813" xfId="15226" hidden="1"/>
    <cellStyle name="Currency [0] 8813" xfId="44639" hidden="1"/>
    <cellStyle name="Currency [0] 8814" xfId="15243" hidden="1"/>
    <cellStyle name="Currency [0] 8814" xfId="44656" hidden="1"/>
    <cellStyle name="Currency [0] 8815" xfId="15244" hidden="1"/>
    <cellStyle name="Currency [0] 8815" xfId="44657" hidden="1"/>
    <cellStyle name="Currency [0] 8816" xfId="15240" hidden="1"/>
    <cellStyle name="Currency [0] 8816" xfId="44653" hidden="1"/>
    <cellStyle name="Currency [0] 8817" xfId="15213" hidden="1"/>
    <cellStyle name="Currency [0] 8817" xfId="44626" hidden="1"/>
    <cellStyle name="Currency [0] 8818" xfId="15245" hidden="1"/>
    <cellStyle name="Currency [0] 8818" xfId="44658" hidden="1"/>
    <cellStyle name="Currency [0] 8819" xfId="15246" hidden="1"/>
    <cellStyle name="Currency [0] 8819" xfId="44659" hidden="1"/>
    <cellStyle name="Currency [0] 882" xfId="999" hidden="1"/>
    <cellStyle name="Currency [0] 882" xfId="30422" hidden="1"/>
    <cellStyle name="Currency [0] 8820" xfId="14923" hidden="1"/>
    <cellStyle name="Currency [0] 8820" xfId="44336" hidden="1"/>
    <cellStyle name="Currency [0] 8821" xfId="14899" hidden="1"/>
    <cellStyle name="Currency [0] 8821" xfId="44312" hidden="1"/>
    <cellStyle name="Currency [0] 8822" xfId="15248" hidden="1"/>
    <cellStyle name="Currency [0] 8822" xfId="44661" hidden="1"/>
    <cellStyle name="Currency [0] 8823" xfId="15252" hidden="1"/>
    <cellStyle name="Currency [0] 8823" xfId="44665" hidden="1"/>
    <cellStyle name="Currency [0] 8824" xfId="15253" hidden="1"/>
    <cellStyle name="Currency [0] 8824" xfId="44666" hidden="1"/>
    <cellStyle name="Currency [0] 8825" xfId="14894" hidden="1"/>
    <cellStyle name="Currency [0] 8825" xfId="44307" hidden="1"/>
    <cellStyle name="Currency [0] 8826" xfId="15250" hidden="1"/>
    <cellStyle name="Currency [0] 8826" xfId="44663" hidden="1"/>
    <cellStyle name="Currency [0] 8827" xfId="15254" hidden="1"/>
    <cellStyle name="Currency [0] 8827" xfId="44667" hidden="1"/>
    <cellStyle name="Currency [0] 8828" xfId="15255" hidden="1"/>
    <cellStyle name="Currency [0] 8828" xfId="44668" hidden="1"/>
    <cellStyle name="Currency [0] 8829" xfId="15249" hidden="1"/>
    <cellStyle name="Currency [0] 8829" xfId="44662" hidden="1"/>
    <cellStyle name="Currency [0] 883" xfId="1006" hidden="1"/>
    <cellStyle name="Currency [0] 883" xfId="30429" hidden="1"/>
    <cellStyle name="Currency [0] 8830" xfId="14911" hidden="1"/>
    <cellStyle name="Currency [0] 8830" xfId="44324" hidden="1"/>
    <cellStyle name="Currency [0] 8831" xfId="15261" hidden="1"/>
    <cellStyle name="Currency [0] 8831" xfId="44674" hidden="1"/>
    <cellStyle name="Currency [0] 8832" xfId="15265" hidden="1"/>
    <cellStyle name="Currency [0] 8832" xfId="44678" hidden="1"/>
    <cellStyle name="Currency [0] 8833" xfId="15271" hidden="1"/>
    <cellStyle name="Currency [0] 8833" xfId="44684" hidden="1"/>
    <cellStyle name="Currency [0] 8834" xfId="15274" hidden="1"/>
    <cellStyle name="Currency [0] 8834" xfId="44687" hidden="1"/>
    <cellStyle name="Currency [0] 8835" xfId="15260" hidden="1"/>
    <cellStyle name="Currency [0] 8835" xfId="44673" hidden="1"/>
    <cellStyle name="Currency [0] 8836" xfId="15270" hidden="1"/>
    <cellStyle name="Currency [0] 8836" xfId="44683" hidden="1"/>
    <cellStyle name="Currency [0] 8837" xfId="15281" hidden="1"/>
    <cellStyle name="Currency [0] 8837" xfId="44694" hidden="1"/>
    <cellStyle name="Currency [0] 8838" xfId="15282" hidden="1"/>
    <cellStyle name="Currency [0] 8838" xfId="44695" hidden="1"/>
    <cellStyle name="Currency [0] 8839" xfId="15247" hidden="1"/>
    <cellStyle name="Currency [0] 8839" xfId="44660" hidden="1"/>
    <cellStyle name="Currency [0] 884" xfId="1021" hidden="1"/>
    <cellStyle name="Currency [0] 884" xfId="30444" hidden="1"/>
    <cellStyle name="Currency [0] 8840" xfId="14893" hidden="1"/>
    <cellStyle name="Currency [0] 8840" xfId="44306" hidden="1"/>
    <cellStyle name="Currency [0] 8841" xfId="15267" hidden="1"/>
    <cellStyle name="Currency [0] 8841" xfId="44680" hidden="1"/>
    <cellStyle name="Currency [0] 8842" xfId="14883" hidden="1"/>
    <cellStyle name="Currency [0] 8842" xfId="44296" hidden="1"/>
    <cellStyle name="Currency [0] 8843" xfId="15262" hidden="1"/>
    <cellStyle name="Currency [0] 8843" xfId="44675" hidden="1"/>
    <cellStyle name="Currency [0] 8844" xfId="15283" hidden="1"/>
    <cellStyle name="Currency [0] 8844" xfId="44696" hidden="1"/>
    <cellStyle name="Currency [0] 8845" xfId="15268" hidden="1"/>
    <cellStyle name="Currency [0] 8845" xfId="44681" hidden="1"/>
    <cellStyle name="Currency [0] 8846" xfId="15272" hidden="1"/>
    <cellStyle name="Currency [0] 8846" xfId="44685" hidden="1"/>
    <cellStyle name="Currency [0] 8847" xfId="15288" hidden="1"/>
    <cellStyle name="Currency [0] 8847" xfId="44701" hidden="1"/>
    <cellStyle name="Currency [0] 8848" xfId="15289" hidden="1"/>
    <cellStyle name="Currency [0] 8848" xfId="44702" hidden="1"/>
    <cellStyle name="Currency [0] 8849" xfId="15269" hidden="1"/>
    <cellStyle name="Currency [0] 8849" xfId="44682" hidden="1"/>
    <cellStyle name="Currency [0] 885" xfId="1022" hidden="1"/>
    <cellStyle name="Currency [0] 885" xfId="30445" hidden="1"/>
    <cellStyle name="Currency [0] 8850" xfId="15276" hidden="1"/>
    <cellStyle name="Currency [0] 8850" xfId="44689" hidden="1"/>
    <cellStyle name="Currency [0] 8851" xfId="15280" hidden="1"/>
    <cellStyle name="Currency [0] 8851" xfId="44693" hidden="1"/>
    <cellStyle name="Currency [0] 8852" xfId="15275" hidden="1"/>
    <cellStyle name="Currency [0] 8852" xfId="44688" hidden="1"/>
    <cellStyle name="Currency [0] 8853" xfId="15298" hidden="1"/>
    <cellStyle name="Currency [0] 8853" xfId="44711" hidden="1"/>
    <cellStyle name="Currency [0] 8854" xfId="15304" hidden="1"/>
    <cellStyle name="Currency [0] 8854" xfId="44717" hidden="1"/>
    <cellStyle name="Currency [0] 8855" xfId="15266" hidden="1"/>
    <cellStyle name="Currency [0] 8855" xfId="44679" hidden="1"/>
    <cellStyle name="Currency [0] 8856" xfId="15296" hidden="1"/>
    <cellStyle name="Currency [0] 8856" xfId="44709" hidden="1"/>
    <cellStyle name="Currency [0] 8857" xfId="15308" hidden="1"/>
    <cellStyle name="Currency [0] 8857" xfId="44721" hidden="1"/>
    <cellStyle name="Currency [0] 8858" xfId="15309" hidden="1"/>
    <cellStyle name="Currency [0] 8858" xfId="44722" hidden="1"/>
    <cellStyle name="Currency [0] 8859" xfId="15257" hidden="1"/>
    <cellStyle name="Currency [0] 8859" xfId="44670" hidden="1"/>
    <cellStyle name="Currency [0] 886" xfId="997" hidden="1"/>
    <cellStyle name="Currency [0] 886" xfId="30420" hidden="1"/>
    <cellStyle name="Currency [0] 8860" xfId="15264" hidden="1"/>
    <cellStyle name="Currency [0] 8860" xfId="44677" hidden="1"/>
    <cellStyle name="Currency [0] 8861" xfId="15293" hidden="1"/>
    <cellStyle name="Currency [0] 8861" xfId="44706" hidden="1"/>
    <cellStyle name="Currency [0] 8862" xfId="15278" hidden="1"/>
    <cellStyle name="Currency [0] 8862" xfId="44691" hidden="1"/>
    <cellStyle name="Currency [0] 8863" xfId="15251" hidden="1"/>
    <cellStyle name="Currency [0] 8863" xfId="44664" hidden="1"/>
    <cellStyle name="Currency [0] 8864" xfId="15315" hidden="1"/>
    <cellStyle name="Currency [0] 8864" xfId="44728" hidden="1"/>
    <cellStyle name="Currency [0] 8865" xfId="15294" hidden="1"/>
    <cellStyle name="Currency [0] 8865" xfId="44707" hidden="1"/>
    <cellStyle name="Currency [0] 8866" xfId="15301" hidden="1"/>
    <cellStyle name="Currency [0] 8866" xfId="44714" hidden="1"/>
    <cellStyle name="Currency [0] 8867" xfId="15316" hidden="1"/>
    <cellStyle name="Currency [0] 8867" xfId="44729" hidden="1"/>
    <cellStyle name="Currency [0] 8868" xfId="15317" hidden="1"/>
    <cellStyle name="Currency [0] 8868" xfId="44730" hidden="1"/>
    <cellStyle name="Currency [0] 8869" xfId="15292" hidden="1"/>
    <cellStyle name="Currency [0] 8869" xfId="44705" hidden="1"/>
    <cellStyle name="Currency [0] 887" xfId="996" hidden="1"/>
    <cellStyle name="Currency [0] 887" xfId="30419" hidden="1"/>
    <cellStyle name="Currency [0] 8870" xfId="15291" hidden="1"/>
    <cellStyle name="Currency [0] 8870" xfId="44704" hidden="1"/>
    <cellStyle name="Currency [0] 8871" xfId="15286" hidden="1"/>
    <cellStyle name="Currency [0] 8871" xfId="44699" hidden="1"/>
    <cellStyle name="Currency [0] 8872" xfId="15284" hidden="1"/>
    <cellStyle name="Currency [0] 8872" xfId="44697" hidden="1"/>
    <cellStyle name="Currency [0] 8873" xfId="15285" hidden="1"/>
    <cellStyle name="Currency [0] 8873" xfId="44698" hidden="1"/>
    <cellStyle name="Currency [0] 8874" xfId="15322" hidden="1"/>
    <cellStyle name="Currency [0] 8874" xfId="44735" hidden="1"/>
    <cellStyle name="Currency [0] 8875" xfId="14901" hidden="1"/>
    <cellStyle name="Currency [0] 8875" xfId="44314" hidden="1"/>
    <cellStyle name="Currency [0] 8876" xfId="15312" hidden="1"/>
    <cellStyle name="Currency [0] 8876" xfId="44725" hidden="1"/>
    <cellStyle name="Currency [0] 8877" xfId="15324" hidden="1"/>
    <cellStyle name="Currency [0] 8877" xfId="44737" hidden="1"/>
    <cellStyle name="Currency [0] 8878" xfId="15325" hidden="1"/>
    <cellStyle name="Currency [0] 8878" xfId="44738" hidden="1"/>
    <cellStyle name="Currency [0] 8879" xfId="15263" hidden="1"/>
    <cellStyle name="Currency [0] 8879" xfId="44676" hidden="1"/>
    <cellStyle name="Currency [0] 888" xfId="991" hidden="1"/>
    <cellStyle name="Currency [0] 888" xfId="30414" hidden="1"/>
    <cellStyle name="Currency [0] 8880" xfId="15299" hidden="1"/>
    <cellStyle name="Currency [0] 8880" xfId="44712" hidden="1"/>
    <cellStyle name="Currency [0] 8881" xfId="15279" hidden="1"/>
    <cellStyle name="Currency [0] 8881" xfId="44692" hidden="1"/>
    <cellStyle name="Currency [0] 8882" xfId="15295" hidden="1"/>
    <cellStyle name="Currency [0] 8882" xfId="44708" hidden="1"/>
    <cellStyle name="Currency [0] 8883" xfId="15297" hidden="1"/>
    <cellStyle name="Currency [0] 8883" xfId="44710" hidden="1"/>
    <cellStyle name="Currency [0] 8884" xfId="15328" hidden="1"/>
    <cellStyle name="Currency [0] 8884" xfId="44741" hidden="1"/>
    <cellStyle name="Currency [0] 8885" xfId="14904" hidden="1"/>
    <cellStyle name="Currency [0] 8885" xfId="44317" hidden="1"/>
    <cellStyle name="Currency [0] 8886" xfId="15320" hidden="1"/>
    <cellStyle name="Currency [0] 8886" xfId="44733" hidden="1"/>
    <cellStyle name="Currency [0] 8887" xfId="15330" hidden="1"/>
    <cellStyle name="Currency [0] 8887" xfId="44743" hidden="1"/>
    <cellStyle name="Currency [0] 8888" xfId="15331" hidden="1"/>
    <cellStyle name="Currency [0] 8888" xfId="44744" hidden="1"/>
    <cellStyle name="Currency [0] 8889" xfId="15259" hidden="1"/>
    <cellStyle name="Currency [0] 8889" xfId="44672" hidden="1"/>
    <cellStyle name="Currency [0] 889" xfId="989" hidden="1"/>
    <cellStyle name="Currency [0] 889" xfId="30412" hidden="1"/>
    <cellStyle name="Currency [0] 8890" xfId="15310" hidden="1"/>
    <cellStyle name="Currency [0] 8890" xfId="44723" hidden="1"/>
    <cellStyle name="Currency [0] 8891" xfId="15290" hidden="1"/>
    <cellStyle name="Currency [0] 8891" xfId="44703" hidden="1"/>
    <cellStyle name="Currency [0] 8892" xfId="15302" hidden="1"/>
    <cellStyle name="Currency [0] 8892" xfId="44715" hidden="1"/>
    <cellStyle name="Currency [0] 8893" xfId="15300" hidden="1"/>
    <cellStyle name="Currency [0] 8893" xfId="44713" hidden="1"/>
    <cellStyle name="Currency [0] 8894" xfId="15333" hidden="1"/>
    <cellStyle name="Currency [0] 8894" xfId="44746" hidden="1"/>
    <cellStyle name="Currency [0] 8895" xfId="15277" hidden="1"/>
    <cellStyle name="Currency [0] 8895" xfId="44690" hidden="1"/>
    <cellStyle name="Currency [0] 8896" xfId="15327" hidden="1"/>
    <cellStyle name="Currency [0] 8896" xfId="44740" hidden="1"/>
    <cellStyle name="Currency [0] 8897" xfId="15337" hidden="1"/>
    <cellStyle name="Currency [0] 8897" xfId="44750" hidden="1"/>
    <cellStyle name="Currency [0] 8898" xfId="15338" hidden="1"/>
    <cellStyle name="Currency [0] 8898" xfId="44751" hidden="1"/>
    <cellStyle name="Currency [0] 8899" xfId="15303" hidden="1"/>
    <cellStyle name="Currency [0] 8899" xfId="44716" hidden="1"/>
    <cellStyle name="Currency [0] 89" xfId="162" hidden="1"/>
    <cellStyle name="Currency [0] 89" xfId="29585" hidden="1"/>
    <cellStyle name="Currency [0] 890" xfId="990" hidden="1"/>
    <cellStyle name="Currency [0] 890" xfId="30413" hidden="1"/>
    <cellStyle name="Currency [0] 8900" xfId="15318" hidden="1"/>
    <cellStyle name="Currency [0] 8900" xfId="44731" hidden="1"/>
    <cellStyle name="Currency [0] 8901" xfId="14884" hidden="1"/>
    <cellStyle name="Currency [0] 8901" xfId="44297" hidden="1"/>
    <cellStyle name="Currency [0] 8902" xfId="15313" hidden="1"/>
    <cellStyle name="Currency [0] 8902" xfId="44726" hidden="1"/>
    <cellStyle name="Currency [0] 8903" xfId="15311" hidden="1"/>
    <cellStyle name="Currency [0] 8903" xfId="44724" hidden="1"/>
    <cellStyle name="Currency [0] 8904" xfId="15340" hidden="1"/>
    <cellStyle name="Currency [0] 8904" xfId="44753" hidden="1"/>
    <cellStyle name="Currency [0] 8905" xfId="15256" hidden="1"/>
    <cellStyle name="Currency [0] 8905" xfId="44669" hidden="1"/>
    <cellStyle name="Currency [0] 8906" xfId="15332" hidden="1"/>
    <cellStyle name="Currency [0] 8906" xfId="44745" hidden="1"/>
    <cellStyle name="Currency [0] 8907" xfId="15342" hidden="1"/>
    <cellStyle name="Currency [0] 8907" xfId="44755" hidden="1"/>
    <cellStyle name="Currency [0] 8908" xfId="15343" hidden="1"/>
    <cellStyle name="Currency [0] 8908" xfId="44756" hidden="1"/>
    <cellStyle name="Currency [0] 8909" xfId="15314" hidden="1"/>
    <cellStyle name="Currency [0] 8909" xfId="44727" hidden="1"/>
    <cellStyle name="Currency [0] 891" xfId="1027" hidden="1"/>
    <cellStyle name="Currency [0] 891" xfId="30450" hidden="1"/>
    <cellStyle name="Currency [0] 8910" xfId="15326" hidden="1"/>
    <cellStyle name="Currency [0] 8910" xfId="44739" hidden="1"/>
    <cellStyle name="Currency [0] 8911" xfId="15306" hidden="1"/>
    <cellStyle name="Currency [0] 8911" xfId="44719" hidden="1"/>
    <cellStyle name="Currency [0] 8912" xfId="15321" hidden="1"/>
    <cellStyle name="Currency [0] 8912" xfId="44734" hidden="1"/>
    <cellStyle name="Currency [0] 8913" xfId="15319" hidden="1"/>
    <cellStyle name="Currency [0] 8913" xfId="44732" hidden="1"/>
    <cellStyle name="Currency [0] 8914" xfId="15345" hidden="1"/>
    <cellStyle name="Currency [0] 8914" xfId="44758" hidden="1"/>
    <cellStyle name="Currency [0] 8915" xfId="15258" hidden="1"/>
    <cellStyle name="Currency [0] 8915" xfId="44671" hidden="1"/>
    <cellStyle name="Currency [0] 8916" xfId="15339" hidden="1"/>
    <cellStyle name="Currency [0] 8916" xfId="44752" hidden="1"/>
    <cellStyle name="Currency [0] 8917" xfId="15346" hidden="1"/>
    <cellStyle name="Currency [0] 8917" xfId="44759" hidden="1"/>
    <cellStyle name="Currency [0] 8918" xfId="15347" hidden="1"/>
    <cellStyle name="Currency [0] 8918" xfId="44760" hidden="1"/>
    <cellStyle name="Currency [0] 8919" xfId="15287" hidden="1"/>
    <cellStyle name="Currency [0] 8919" xfId="44700" hidden="1"/>
    <cellStyle name="Currency [0] 892" xfId="812" hidden="1"/>
    <cellStyle name="Currency [0] 892" xfId="30235" hidden="1"/>
    <cellStyle name="Currency [0] 8920" xfId="15307" hidden="1"/>
    <cellStyle name="Currency [0] 8920" xfId="44720" hidden="1"/>
    <cellStyle name="Currency [0] 8921" xfId="15341" hidden="1"/>
    <cellStyle name="Currency [0] 8921" xfId="44754" hidden="1"/>
    <cellStyle name="Currency [0] 8922" xfId="15334" hidden="1"/>
    <cellStyle name="Currency [0] 8922" xfId="44747" hidden="1"/>
    <cellStyle name="Currency [0] 8923" xfId="15344" hidden="1"/>
    <cellStyle name="Currency [0] 8923" xfId="44757" hidden="1"/>
    <cellStyle name="Currency [0] 8924" xfId="15348" hidden="1"/>
    <cellStyle name="Currency [0] 8924" xfId="44761" hidden="1"/>
    <cellStyle name="Currency [0] 8925" xfId="15273" hidden="1"/>
    <cellStyle name="Currency [0] 8925" xfId="44686" hidden="1"/>
    <cellStyle name="Currency [0] 8926" xfId="15305" hidden="1"/>
    <cellStyle name="Currency [0] 8926" xfId="44718" hidden="1"/>
    <cellStyle name="Currency [0] 8927" xfId="15351" hidden="1"/>
    <cellStyle name="Currency [0] 8927" xfId="44764" hidden="1"/>
    <cellStyle name="Currency [0] 8928" xfId="15352" hidden="1"/>
    <cellStyle name="Currency [0] 8928" xfId="44765" hidden="1"/>
    <cellStyle name="Currency [0] 8929" xfId="15329" hidden="1"/>
    <cellStyle name="Currency [0] 8929" xfId="44742" hidden="1"/>
    <cellStyle name="Currency [0] 893" xfId="1017" hidden="1"/>
    <cellStyle name="Currency [0] 893" xfId="30440" hidden="1"/>
    <cellStyle name="Currency [0] 8930" xfId="15335" hidden="1"/>
    <cellStyle name="Currency [0] 8930" xfId="44748" hidden="1"/>
    <cellStyle name="Currency [0] 8931" xfId="15349" hidden="1"/>
    <cellStyle name="Currency [0] 8931" xfId="44762" hidden="1"/>
    <cellStyle name="Currency [0] 8932" xfId="15336" hidden="1"/>
    <cellStyle name="Currency [0] 8932" xfId="44749" hidden="1"/>
    <cellStyle name="Currency [0] 8933" xfId="15353" hidden="1"/>
    <cellStyle name="Currency [0] 8933" xfId="44766" hidden="1"/>
    <cellStyle name="Currency [0] 8934" xfId="15354" hidden="1"/>
    <cellStyle name="Currency [0] 8934" xfId="44767" hidden="1"/>
    <cellStyle name="Currency [0] 8935" xfId="15350" hidden="1"/>
    <cellStyle name="Currency [0] 8935" xfId="44763" hidden="1"/>
    <cellStyle name="Currency [0] 8936" xfId="15323" hidden="1"/>
    <cellStyle name="Currency [0] 8936" xfId="44736" hidden="1"/>
    <cellStyle name="Currency [0] 8937" xfId="15355" hidden="1"/>
    <cellStyle name="Currency [0] 8937" xfId="44768" hidden="1"/>
    <cellStyle name="Currency [0] 8938" xfId="15356" hidden="1"/>
    <cellStyle name="Currency [0] 8938" xfId="44769" hidden="1"/>
    <cellStyle name="Currency [0] 8939" xfId="15357" hidden="1"/>
    <cellStyle name="Currency [0] 8939" xfId="44770" hidden="1"/>
    <cellStyle name="Currency [0] 894" xfId="1029" hidden="1"/>
    <cellStyle name="Currency [0] 894" xfId="30452" hidden="1"/>
    <cellStyle name="Currency [0] 8940" xfId="15363" hidden="1"/>
    <cellStyle name="Currency [0] 8940" xfId="44776" hidden="1"/>
    <cellStyle name="Currency [0] 8941" xfId="15389" hidden="1"/>
    <cellStyle name="Currency [0] 8941" xfId="44802" hidden="1"/>
    <cellStyle name="Currency [0] 8942" xfId="15397" hidden="1"/>
    <cellStyle name="Currency [0] 8942" xfId="44810" hidden="1"/>
    <cellStyle name="Currency [0] 8943" xfId="15400" hidden="1"/>
    <cellStyle name="Currency [0] 8943" xfId="44813" hidden="1"/>
    <cellStyle name="Currency [0] 8944" xfId="15404" hidden="1"/>
    <cellStyle name="Currency [0] 8944" xfId="44817" hidden="1"/>
    <cellStyle name="Currency [0] 8945" xfId="15406" hidden="1"/>
    <cellStyle name="Currency [0] 8945" xfId="44819" hidden="1"/>
    <cellStyle name="Currency [0] 8946" xfId="15396" hidden="1"/>
    <cellStyle name="Currency [0] 8946" xfId="44809" hidden="1"/>
    <cellStyle name="Currency [0] 8947" xfId="15402" hidden="1"/>
    <cellStyle name="Currency [0] 8947" xfId="44815" hidden="1"/>
    <cellStyle name="Currency [0] 8948" xfId="15407" hidden="1"/>
    <cellStyle name="Currency [0] 8948" xfId="44820" hidden="1"/>
    <cellStyle name="Currency [0] 8949" xfId="15408" hidden="1"/>
    <cellStyle name="Currency [0] 8949" xfId="44821" hidden="1"/>
    <cellStyle name="Currency [0] 895" xfId="1030" hidden="1"/>
    <cellStyle name="Currency [0] 895" xfId="30453" hidden="1"/>
    <cellStyle name="Currency [0] 8950" xfId="15401" hidden="1"/>
    <cellStyle name="Currency [0] 8950" xfId="44814" hidden="1"/>
    <cellStyle name="Currency [0] 8951" xfId="15390" hidden="1"/>
    <cellStyle name="Currency [0] 8951" xfId="44803" hidden="1"/>
    <cellStyle name="Currency [0] 8952" xfId="15414" hidden="1"/>
    <cellStyle name="Currency [0] 8952" xfId="44827" hidden="1"/>
    <cellStyle name="Currency [0] 8953" xfId="15418" hidden="1"/>
    <cellStyle name="Currency [0] 8953" xfId="44831" hidden="1"/>
    <cellStyle name="Currency [0] 8954" xfId="15424" hidden="1"/>
    <cellStyle name="Currency [0] 8954" xfId="44837" hidden="1"/>
    <cellStyle name="Currency [0] 8955" xfId="15427" hidden="1"/>
    <cellStyle name="Currency [0] 8955" xfId="44840" hidden="1"/>
    <cellStyle name="Currency [0] 8956" xfId="15413" hidden="1"/>
    <cellStyle name="Currency [0] 8956" xfId="44826" hidden="1"/>
    <cellStyle name="Currency [0] 8957" xfId="15423" hidden="1"/>
    <cellStyle name="Currency [0] 8957" xfId="44836" hidden="1"/>
    <cellStyle name="Currency [0] 8958" xfId="15434" hidden="1"/>
    <cellStyle name="Currency [0] 8958" xfId="44847" hidden="1"/>
    <cellStyle name="Currency [0] 8959" xfId="15435" hidden="1"/>
    <cellStyle name="Currency [0] 8959" xfId="44848" hidden="1"/>
    <cellStyle name="Currency [0] 896" xfId="968" hidden="1"/>
    <cellStyle name="Currency [0] 896" xfId="30391" hidden="1"/>
    <cellStyle name="Currency [0] 8960" xfId="15399" hidden="1"/>
    <cellStyle name="Currency [0] 8960" xfId="44812" hidden="1"/>
    <cellStyle name="Currency [0] 8961" xfId="15392" hidden="1"/>
    <cellStyle name="Currency [0] 8961" xfId="44805" hidden="1"/>
    <cellStyle name="Currency [0] 8962" xfId="15420" hidden="1"/>
    <cellStyle name="Currency [0] 8962" xfId="44833" hidden="1"/>
    <cellStyle name="Currency [0] 8963" xfId="15394" hidden="1"/>
    <cellStyle name="Currency [0] 8963" xfId="44807" hidden="1"/>
    <cellStyle name="Currency [0] 8964" xfId="15415" hidden="1"/>
    <cellStyle name="Currency [0] 8964" xfId="44828" hidden="1"/>
    <cellStyle name="Currency [0] 8965" xfId="15436" hidden="1"/>
    <cellStyle name="Currency [0] 8965" xfId="44849" hidden="1"/>
    <cellStyle name="Currency [0] 8966" xfId="15421" hidden="1"/>
    <cellStyle name="Currency [0] 8966" xfId="44834" hidden="1"/>
    <cellStyle name="Currency [0] 8967" xfId="15425" hidden="1"/>
    <cellStyle name="Currency [0] 8967" xfId="44838" hidden="1"/>
    <cellStyle name="Currency [0] 8968" xfId="15441" hidden="1"/>
    <cellStyle name="Currency [0] 8968" xfId="44854" hidden="1"/>
    <cellStyle name="Currency [0] 8969" xfId="15442" hidden="1"/>
    <cellStyle name="Currency [0] 8969" xfId="44855" hidden="1"/>
    <cellStyle name="Currency [0] 897" xfId="1004" hidden="1"/>
    <cellStyle name="Currency [0] 897" xfId="30427" hidden="1"/>
    <cellStyle name="Currency [0] 8970" xfId="15422" hidden="1"/>
    <cellStyle name="Currency [0] 8970" xfId="44835" hidden="1"/>
    <cellStyle name="Currency [0] 8971" xfId="15429" hidden="1"/>
    <cellStyle name="Currency [0] 8971" xfId="44842" hidden="1"/>
    <cellStyle name="Currency [0] 8972" xfId="15433" hidden="1"/>
    <cellStyle name="Currency [0] 8972" xfId="44846" hidden="1"/>
    <cellStyle name="Currency [0] 8973" xfId="15428" hidden="1"/>
    <cellStyle name="Currency [0] 8973" xfId="44841" hidden="1"/>
    <cellStyle name="Currency [0] 8974" xfId="15451" hidden="1"/>
    <cellStyle name="Currency [0] 8974" xfId="44864" hidden="1"/>
    <cellStyle name="Currency [0] 8975" xfId="15457" hidden="1"/>
    <cellStyle name="Currency [0] 8975" xfId="44870" hidden="1"/>
    <cellStyle name="Currency [0] 8976" xfId="15419" hidden="1"/>
    <cellStyle name="Currency [0] 8976" xfId="44832" hidden="1"/>
    <cellStyle name="Currency [0] 8977" xfId="15449" hidden="1"/>
    <cellStyle name="Currency [0] 8977" xfId="44862" hidden="1"/>
    <cellStyle name="Currency [0] 8978" xfId="15461" hidden="1"/>
    <cellStyle name="Currency [0] 8978" xfId="44874" hidden="1"/>
    <cellStyle name="Currency [0] 8979" xfId="15462" hidden="1"/>
    <cellStyle name="Currency [0] 8979" xfId="44875" hidden="1"/>
    <cellStyle name="Currency [0] 898" xfId="984" hidden="1"/>
    <cellStyle name="Currency [0] 898" xfId="30407" hidden="1"/>
    <cellStyle name="Currency [0] 8980" xfId="15410" hidden="1"/>
    <cellStyle name="Currency [0] 8980" xfId="44823" hidden="1"/>
    <cellStyle name="Currency [0] 8981" xfId="15417" hidden="1"/>
    <cellStyle name="Currency [0] 8981" xfId="44830" hidden="1"/>
    <cellStyle name="Currency [0] 8982" xfId="15446" hidden="1"/>
    <cellStyle name="Currency [0] 8982" xfId="44859" hidden="1"/>
    <cellStyle name="Currency [0] 8983" xfId="15431" hidden="1"/>
    <cellStyle name="Currency [0] 8983" xfId="44844" hidden="1"/>
    <cellStyle name="Currency [0] 8984" xfId="15403" hidden="1"/>
    <cellStyle name="Currency [0] 8984" xfId="44816" hidden="1"/>
    <cellStyle name="Currency [0] 8985" xfId="15468" hidden="1"/>
    <cellStyle name="Currency [0] 8985" xfId="44881" hidden="1"/>
    <cellStyle name="Currency [0] 8986" xfId="15447" hidden="1"/>
    <cellStyle name="Currency [0] 8986" xfId="44860" hidden="1"/>
    <cellStyle name="Currency [0] 8987" xfId="15454" hidden="1"/>
    <cellStyle name="Currency [0] 8987" xfId="44867" hidden="1"/>
    <cellStyle name="Currency [0] 8988" xfId="15469" hidden="1"/>
    <cellStyle name="Currency [0] 8988" xfId="44882" hidden="1"/>
    <cellStyle name="Currency [0] 8989" xfId="15470" hidden="1"/>
    <cellStyle name="Currency [0] 8989" xfId="44883" hidden="1"/>
    <cellStyle name="Currency [0] 899" xfId="1000" hidden="1"/>
    <cellStyle name="Currency [0] 899" xfId="30423" hidden="1"/>
    <cellStyle name="Currency [0] 8990" xfId="15445" hidden="1"/>
    <cellStyle name="Currency [0] 8990" xfId="44858" hidden="1"/>
    <cellStyle name="Currency [0] 8991" xfId="15444" hidden="1"/>
    <cellStyle name="Currency [0] 8991" xfId="44857" hidden="1"/>
    <cellStyle name="Currency [0] 8992" xfId="15439" hidden="1"/>
    <cellStyle name="Currency [0] 8992" xfId="44852" hidden="1"/>
    <cellStyle name="Currency [0] 8993" xfId="15437" hidden="1"/>
    <cellStyle name="Currency [0] 8993" xfId="44850" hidden="1"/>
    <cellStyle name="Currency [0] 8994" xfId="15438" hidden="1"/>
    <cellStyle name="Currency [0] 8994" xfId="44851" hidden="1"/>
    <cellStyle name="Currency [0] 8995" xfId="15475" hidden="1"/>
    <cellStyle name="Currency [0] 8995" xfId="44888" hidden="1"/>
    <cellStyle name="Currency [0] 8996" xfId="15393" hidden="1"/>
    <cellStyle name="Currency [0] 8996" xfId="44806" hidden="1"/>
    <cellStyle name="Currency [0] 8997" xfId="15465" hidden="1"/>
    <cellStyle name="Currency [0] 8997" xfId="44878" hidden="1"/>
    <cellStyle name="Currency [0] 8998" xfId="15477" hidden="1"/>
    <cellStyle name="Currency [0] 8998" xfId="44890" hidden="1"/>
    <cellStyle name="Currency [0] 8999" xfId="15478" hidden="1"/>
    <cellStyle name="Currency [0] 8999" xfId="44891" hidden="1"/>
    <cellStyle name="Currency [0] 9" xfId="74" hidden="1"/>
    <cellStyle name="Currency [0] 9" xfId="29497" hidden="1"/>
    <cellStyle name="Currency [0] 90" xfId="163" hidden="1"/>
    <cellStyle name="Currency [0] 90" xfId="29586" hidden="1"/>
    <cellStyle name="Currency [0] 900" xfId="1002" hidden="1"/>
    <cellStyle name="Currency [0] 900" xfId="30425" hidden="1"/>
    <cellStyle name="Currency [0] 9000" xfId="15416" hidden="1"/>
    <cellStyle name="Currency [0] 9000" xfId="44829" hidden="1"/>
    <cellStyle name="Currency [0] 9001" xfId="15452" hidden="1"/>
    <cellStyle name="Currency [0] 9001" xfId="44865" hidden="1"/>
    <cellStyle name="Currency [0] 9002" xfId="15432" hidden="1"/>
    <cellStyle name="Currency [0] 9002" xfId="44845" hidden="1"/>
    <cellStyle name="Currency [0] 9003" xfId="15448" hidden="1"/>
    <cellStyle name="Currency [0] 9003" xfId="44861" hidden="1"/>
    <cellStyle name="Currency [0] 9004" xfId="15450" hidden="1"/>
    <cellStyle name="Currency [0] 9004" xfId="44863" hidden="1"/>
    <cellStyle name="Currency [0] 9005" xfId="15481" hidden="1"/>
    <cellStyle name="Currency [0] 9005" xfId="44894" hidden="1"/>
    <cellStyle name="Currency [0] 9006" xfId="15391" hidden="1"/>
    <cellStyle name="Currency [0] 9006" xfId="44804" hidden="1"/>
    <cellStyle name="Currency [0] 9007" xfId="15473" hidden="1"/>
    <cellStyle name="Currency [0] 9007" xfId="44886" hidden="1"/>
    <cellStyle name="Currency [0] 9008" xfId="15483" hidden="1"/>
    <cellStyle name="Currency [0] 9008" xfId="44896" hidden="1"/>
    <cellStyle name="Currency [0] 9009" xfId="15484" hidden="1"/>
    <cellStyle name="Currency [0] 9009" xfId="44897" hidden="1"/>
    <cellStyle name="Currency [0] 901" xfId="1033" hidden="1"/>
    <cellStyle name="Currency [0] 901" xfId="30456" hidden="1"/>
    <cellStyle name="Currency [0] 9010" xfId="15412" hidden="1"/>
    <cellStyle name="Currency [0] 9010" xfId="44825" hidden="1"/>
    <cellStyle name="Currency [0] 9011" xfId="15463" hidden="1"/>
    <cellStyle name="Currency [0] 9011" xfId="44876" hidden="1"/>
    <cellStyle name="Currency [0] 9012" xfId="15443" hidden="1"/>
    <cellStyle name="Currency [0] 9012" xfId="44856" hidden="1"/>
    <cellStyle name="Currency [0] 9013" xfId="15455" hidden="1"/>
    <cellStyle name="Currency [0] 9013" xfId="44868" hidden="1"/>
    <cellStyle name="Currency [0] 9014" xfId="15453" hidden="1"/>
    <cellStyle name="Currency [0] 9014" xfId="44866" hidden="1"/>
    <cellStyle name="Currency [0] 9015" xfId="15486" hidden="1"/>
    <cellStyle name="Currency [0] 9015" xfId="44899" hidden="1"/>
    <cellStyle name="Currency [0] 9016" xfId="15430" hidden="1"/>
    <cellStyle name="Currency [0] 9016" xfId="44843" hidden="1"/>
    <cellStyle name="Currency [0] 9017" xfId="15480" hidden="1"/>
    <cellStyle name="Currency [0] 9017" xfId="44893" hidden="1"/>
    <cellStyle name="Currency [0] 9018" xfId="15490" hidden="1"/>
    <cellStyle name="Currency [0] 9018" xfId="44903" hidden="1"/>
    <cellStyle name="Currency [0] 9019" xfId="15491" hidden="1"/>
    <cellStyle name="Currency [0] 9019" xfId="44904" hidden="1"/>
    <cellStyle name="Currency [0] 902" xfId="827" hidden="1"/>
    <cellStyle name="Currency [0] 902" xfId="30250" hidden="1"/>
    <cellStyle name="Currency [0] 9020" xfId="15456" hidden="1"/>
    <cellStyle name="Currency [0] 9020" xfId="44869" hidden="1"/>
    <cellStyle name="Currency [0] 9021" xfId="15471" hidden="1"/>
    <cellStyle name="Currency [0] 9021" xfId="44884" hidden="1"/>
    <cellStyle name="Currency [0] 9022" xfId="15398" hidden="1"/>
    <cellStyle name="Currency [0] 9022" xfId="44811" hidden="1"/>
    <cellStyle name="Currency [0] 9023" xfId="15466" hidden="1"/>
    <cellStyle name="Currency [0] 9023" xfId="44879" hidden="1"/>
    <cellStyle name="Currency [0] 9024" xfId="15464" hidden="1"/>
    <cellStyle name="Currency [0] 9024" xfId="44877" hidden="1"/>
    <cellStyle name="Currency [0] 9025" xfId="15493" hidden="1"/>
    <cellStyle name="Currency [0] 9025" xfId="44906" hidden="1"/>
    <cellStyle name="Currency [0] 9026" xfId="15409" hidden="1"/>
    <cellStyle name="Currency [0] 9026" xfId="44822" hidden="1"/>
    <cellStyle name="Currency [0] 9027" xfId="15485" hidden="1"/>
    <cellStyle name="Currency [0] 9027" xfId="44898" hidden="1"/>
    <cellStyle name="Currency [0] 9028" xfId="15495" hidden="1"/>
    <cellStyle name="Currency [0] 9028" xfId="44908" hidden="1"/>
    <cellStyle name="Currency [0] 9029" xfId="15496" hidden="1"/>
    <cellStyle name="Currency [0] 9029" xfId="44909" hidden="1"/>
    <cellStyle name="Currency [0] 903" xfId="1025" hidden="1"/>
    <cellStyle name="Currency [0] 903" xfId="30448" hidden="1"/>
    <cellStyle name="Currency [0] 9030" xfId="15467" hidden="1"/>
    <cellStyle name="Currency [0] 9030" xfId="44880" hidden="1"/>
    <cellStyle name="Currency [0] 9031" xfId="15479" hidden="1"/>
    <cellStyle name="Currency [0] 9031" xfId="44892" hidden="1"/>
    <cellStyle name="Currency [0] 9032" xfId="15459" hidden="1"/>
    <cellStyle name="Currency [0] 9032" xfId="44872" hidden="1"/>
    <cellStyle name="Currency [0] 9033" xfId="15474" hidden="1"/>
    <cellStyle name="Currency [0] 9033" xfId="44887" hidden="1"/>
    <cellStyle name="Currency [0] 9034" xfId="15472" hidden="1"/>
    <cellStyle name="Currency [0] 9034" xfId="44885" hidden="1"/>
    <cellStyle name="Currency [0] 9035" xfId="15498" hidden="1"/>
    <cellStyle name="Currency [0] 9035" xfId="44911" hidden="1"/>
    <cellStyle name="Currency [0] 9036" xfId="15411" hidden="1"/>
    <cellStyle name="Currency [0] 9036" xfId="44824" hidden="1"/>
    <cellStyle name="Currency [0] 9037" xfId="15492" hidden="1"/>
    <cellStyle name="Currency [0] 9037" xfId="44905" hidden="1"/>
    <cellStyle name="Currency [0] 9038" xfId="15499" hidden="1"/>
    <cellStyle name="Currency [0] 9038" xfId="44912" hidden="1"/>
    <cellStyle name="Currency [0] 9039" xfId="15500" hidden="1"/>
    <cellStyle name="Currency [0] 9039" xfId="44913" hidden="1"/>
    <cellStyle name="Currency [0] 904" xfId="1035" hidden="1"/>
    <cellStyle name="Currency [0] 904" xfId="30458" hidden="1"/>
    <cellStyle name="Currency [0] 9040" xfId="15440" hidden="1"/>
    <cellStyle name="Currency [0] 9040" xfId="44853" hidden="1"/>
    <cellStyle name="Currency [0] 9041" xfId="15460" hidden="1"/>
    <cellStyle name="Currency [0] 9041" xfId="44873" hidden="1"/>
    <cellStyle name="Currency [0] 9042" xfId="15494" hidden="1"/>
    <cellStyle name="Currency [0] 9042" xfId="44907" hidden="1"/>
    <cellStyle name="Currency [0] 9043" xfId="15487" hidden="1"/>
    <cellStyle name="Currency [0] 9043" xfId="44900" hidden="1"/>
    <cellStyle name="Currency [0] 9044" xfId="15497" hidden="1"/>
    <cellStyle name="Currency [0] 9044" xfId="44910" hidden="1"/>
    <cellStyle name="Currency [0] 9045" xfId="15501" hidden="1"/>
    <cellStyle name="Currency [0] 9045" xfId="44914" hidden="1"/>
    <cellStyle name="Currency [0] 9046" xfId="15426" hidden="1"/>
    <cellStyle name="Currency [0] 9046" xfId="44839" hidden="1"/>
    <cellStyle name="Currency [0] 9047" xfId="15458" hidden="1"/>
    <cellStyle name="Currency [0] 9047" xfId="44871" hidden="1"/>
    <cellStyle name="Currency [0] 9048" xfId="15504" hidden="1"/>
    <cellStyle name="Currency [0] 9048" xfId="44917" hidden="1"/>
    <cellStyle name="Currency [0] 9049" xfId="15505" hidden="1"/>
    <cellStyle name="Currency [0] 9049" xfId="44918" hidden="1"/>
    <cellStyle name="Currency [0] 905" xfId="1036" hidden="1"/>
    <cellStyle name="Currency [0] 905" xfId="30459" hidden="1"/>
    <cellStyle name="Currency [0] 9050" xfId="15482" hidden="1"/>
    <cellStyle name="Currency [0] 9050" xfId="44895" hidden="1"/>
    <cellStyle name="Currency [0] 9051" xfId="15488" hidden="1"/>
    <cellStyle name="Currency [0] 9051" xfId="44901" hidden="1"/>
    <cellStyle name="Currency [0] 9052" xfId="15502" hidden="1"/>
    <cellStyle name="Currency [0] 9052" xfId="44915" hidden="1"/>
    <cellStyle name="Currency [0] 9053" xfId="15489" hidden="1"/>
    <cellStyle name="Currency [0] 9053" xfId="44902" hidden="1"/>
    <cellStyle name="Currency [0] 9054" xfId="15506" hidden="1"/>
    <cellStyle name="Currency [0] 9054" xfId="44919" hidden="1"/>
    <cellStyle name="Currency [0] 9055" xfId="15507" hidden="1"/>
    <cellStyle name="Currency [0] 9055" xfId="44920" hidden="1"/>
    <cellStyle name="Currency [0] 9056" xfId="15503" hidden="1"/>
    <cellStyle name="Currency [0] 9056" xfId="44916" hidden="1"/>
    <cellStyle name="Currency [0] 9057" xfId="15476" hidden="1"/>
    <cellStyle name="Currency [0] 9057" xfId="44889" hidden="1"/>
    <cellStyle name="Currency [0] 9058" xfId="15508" hidden="1"/>
    <cellStyle name="Currency [0] 9058" xfId="44921" hidden="1"/>
    <cellStyle name="Currency [0] 9059" xfId="15509" hidden="1"/>
    <cellStyle name="Currency [0] 9059" xfId="44922" hidden="1"/>
    <cellStyle name="Currency [0] 906" xfId="964" hidden="1"/>
    <cellStyle name="Currency [0] 906" xfId="30387" hidden="1"/>
    <cellStyle name="Currency [0] 9060" xfId="15534" hidden="1"/>
    <cellStyle name="Currency [0] 9060" xfId="44947" hidden="1"/>
    <cellStyle name="Currency [0] 9061" xfId="15542" hidden="1"/>
    <cellStyle name="Currency [0] 9061" xfId="44955" hidden="1"/>
    <cellStyle name="Currency [0] 9062" xfId="15545" hidden="1"/>
    <cellStyle name="Currency [0] 9062" xfId="44958" hidden="1"/>
    <cellStyle name="Currency [0] 9063" xfId="15549" hidden="1"/>
    <cellStyle name="Currency [0] 9063" xfId="44962" hidden="1"/>
    <cellStyle name="Currency [0] 9064" xfId="15551" hidden="1"/>
    <cellStyle name="Currency [0] 9064" xfId="44964" hidden="1"/>
    <cellStyle name="Currency [0] 9065" xfId="15541" hidden="1"/>
    <cellStyle name="Currency [0] 9065" xfId="44954" hidden="1"/>
    <cellStyle name="Currency [0] 9066" xfId="15547" hidden="1"/>
    <cellStyle name="Currency [0] 9066" xfId="44960" hidden="1"/>
    <cellStyle name="Currency [0] 9067" xfId="15553" hidden="1"/>
    <cellStyle name="Currency [0] 9067" xfId="44966" hidden="1"/>
    <cellStyle name="Currency [0] 9068" xfId="15554" hidden="1"/>
    <cellStyle name="Currency [0] 9068" xfId="44967" hidden="1"/>
    <cellStyle name="Currency [0] 9069" xfId="15546" hidden="1"/>
    <cellStyle name="Currency [0] 9069" xfId="44959" hidden="1"/>
    <cellStyle name="Currency [0] 907" xfId="1015" hidden="1"/>
    <cellStyle name="Currency [0] 907" xfId="30438" hidden="1"/>
    <cellStyle name="Currency [0] 9070" xfId="15535" hidden="1"/>
    <cellStyle name="Currency [0] 9070" xfId="44948" hidden="1"/>
    <cellStyle name="Currency [0] 9071" xfId="15560" hidden="1"/>
    <cellStyle name="Currency [0] 9071" xfId="44973" hidden="1"/>
    <cellStyle name="Currency [0] 9072" xfId="15564" hidden="1"/>
    <cellStyle name="Currency [0] 9072" xfId="44977" hidden="1"/>
    <cellStyle name="Currency [0] 9073" xfId="15570" hidden="1"/>
    <cellStyle name="Currency [0] 9073" xfId="44983" hidden="1"/>
    <cellStyle name="Currency [0] 9074" xfId="15573" hidden="1"/>
    <cellStyle name="Currency [0] 9074" xfId="44986" hidden="1"/>
    <cellStyle name="Currency [0] 9075" xfId="15559" hidden="1"/>
    <cellStyle name="Currency [0] 9075" xfId="44972" hidden="1"/>
    <cellStyle name="Currency [0] 9076" xfId="15569" hidden="1"/>
    <cellStyle name="Currency [0] 9076" xfId="44982" hidden="1"/>
    <cellStyle name="Currency [0] 9077" xfId="15580" hidden="1"/>
    <cellStyle name="Currency [0] 9077" xfId="44993" hidden="1"/>
    <cellStyle name="Currency [0] 9078" xfId="15581" hidden="1"/>
    <cellStyle name="Currency [0] 9078" xfId="44994" hidden="1"/>
    <cellStyle name="Currency [0] 9079" xfId="15544" hidden="1"/>
    <cellStyle name="Currency [0] 9079" xfId="44957" hidden="1"/>
    <cellStyle name="Currency [0] 908" xfId="995" hidden="1"/>
    <cellStyle name="Currency [0] 908" xfId="30418" hidden="1"/>
    <cellStyle name="Currency [0] 9080" xfId="15537" hidden="1"/>
    <cellStyle name="Currency [0] 9080" xfId="44950" hidden="1"/>
    <cellStyle name="Currency [0] 9081" xfId="15566" hidden="1"/>
    <cellStyle name="Currency [0] 9081" xfId="44979" hidden="1"/>
    <cellStyle name="Currency [0] 9082" xfId="15539" hidden="1"/>
    <cellStyle name="Currency [0] 9082" xfId="44952" hidden="1"/>
    <cellStyle name="Currency [0] 9083" xfId="15561" hidden="1"/>
    <cellStyle name="Currency [0] 9083" xfId="44974" hidden="1"/>
    <cellStyle name="Currency [0] 9084" xfId="15582" hidden="1"/>
    <cellStyle name="Currency [0] 9084" xfId="44995" hidden="1"/>
    <cellStyle name="Currency [0] 9085" xfId="15567" hidden="1"/>
    <cellStyle name="Currency [0] 9085" xfId="44980" hidden="1"/>
    <cellStyle name="Currency [0] 9086" xfId="15571" hidden="1"/>
    <cellStyle name="Currency [0] 9086" xfId="44984" hidden="1"/>
    <cellStyle name="Currency [0] 9087" xfId="15587" hidden="1"/>
    <cellStyle name="Currency [0] 9087" xfId="45000" hidden="1"/>
    <cellStyle name="Currency [0] 9088" xfId="15588" hidden="1"/>
    <cellStyle name="Currency [0] 9088" xfId="45001" hidden="1"/>
    <cellStyle name="Currency [0] 9089" xfId="15568" hidden="1"/>
    <cellStyle name="Currency [0] 9089" xfId="44981" hidden="1"/>
    <cellStyle name="Currency [0] 909" xfId="1007" hidden="1"/>
    <cellStyle name="Currency [0] 909" xfId="30430" hidden="1"/>
    <cellStyle name="Currency [0] 9090" xfId="15575" hidden="1"/>
    <cellStyle name="Currency [0] 9090" xfId="44988" hidden="1"/>
    <cellStyle name="Currency [0] 9091" xfId="15579" hidden="1"/>
    <cellStyle name="Currency [0] 9091" xfId="44992" hidden="1"/>
    <cellStyle name="Currency [0] 9092" xfId="15574" hidden="1"/>
    <cellStyle name="Currency [0] 9092" xfId="44987" hidden="1"/>
    <cellStyle name="Currency [0] 9093" xfId="15597" hidden="1"/>
    <cellStyle name="Currency [0] 9093" xfId="45010" hidden="1"/>
    <cellStyle name="Currency [0] 9094" xfId="15603" hidden="1"/>
    <cellStyle name="Currency [0] 9094" xfId="45016" hidden="1"/>
    <cellStyle name="Currency [0] 9095" xfId="15565" hidden="1"/>
    <cellStyle name="Currency [0] 9095" xfId="44978" hidden="1"/>
    <cellStyle name="Currency [0] 9096" xfId="15595" hidden="1"/>
    <cellStyle name="Currency [0] 9096" xfId="45008" hidden="1"/>
    <cellStyle name="Currency [0] 9097" xfId="15607" hidden="1"/>
    <cellStyle name="Currency [0] 9097" xfId="45020" hidden="1"/>
    <cellStyle name="Currency [0] 9098" xfId="15608" hidden="1"/>
    <cellStyle name="Currency [0] 9098" xfId="45021" hidden="1"/>
    <cellStyle name="Currency [0] 9099" xfId="15556" hidden="1"/>
    <cellStyle name="Currency [0] 9099" xfId="44969" hidden="1"/>
    <cellStyle name="Currency [0] 91" xfId="134" hidden="1"/>
    <cellStyle name="Currency [0] 91" xfId="29557" hidden="1"/>
    <cellStyle name="Currency [0] 910" xfId="1005" hidden="1"/>
    <cellStyle name="Currency [0] 910" xfId="30428" hidden="1"/>
    <cellStyle name="Currency [0] 9100" xfId="15563" hidden="1"/>
    <cellStyle name="Currency [0] 9100" xfId="44976" hidden="1"/>
    <cellStyle name="Currency [0] 9101" xfId="15592" hidden="1"/>
    <cellStyle name="Currency [0] 9101" xfId="45005" hidden="1"/>
    <cellStyle name="Currency [0] 9102" xfId="15577" hidden="1"/>
    <cellStyle name="Currency [0] 9102" xfId="44990" hidden="1"/>
    <cellStyle name="Currency [0] 9103" xfId="15548" hidden="1"/>
    <cellStyle name="Currency [0] 9103" xfId="44961" hidden="1"/>
    <cellStyle name="Currency [0] 9104" xfId="15614" hidden="1"/>
    <cellStyle name="Currency [0] 9104" xfId="45027" hidden="1"/>
    <cellStyle name="Currency [0] 9105" xfId="15593" hidden="1"/>
    <cellStyle name="Currency [0] 9105" xfId="45006" hidden="1"/>
    <cellStyle name="Currency [0] 9106" xfId="15600" hidden="1"/>
    <cellStyle name="Currency [0] 9106" xfId="45013" hidden="1"/>
    <cellStyle name="Currency [0] 9107" xfId="15615" hidden="1"/>
    <cellStyle name="Currency [0] 9107" xfId="45028" hidden="1"/>
    <cellStyle name="Currency [0] 9108" xfId="15616" hidden="1"/>
    <cellStyle name="Currency [0] 9108" xfId="45029" hidden="1"/>
    <cellStyle name="Currency [0] 9109" xfId="15591" hidden="1"/>
    <cellStyle name="Currency [0] 9109" xfId="45004" hidden="1"/>
    <cellStyle name="Currency [0] 911" xfId="1038" hidden="1"/>
    <cellStyle name="Currency [0] 911" xfId="30461" hidden="1"/>
    <cellStyle name="Currency [0] 9110" xfId="15590" hidden="1"/>
    <cellStyle name="Currency [0] 9110" xfId="45003" hidden="1"/>
    <cellStyle name="Currency [0] 9111" xfId="15585" hidden="1"/>
    <cellStyle name="Currency [0] 9111" xfId="44998" hidden="1"/>
    <cellStyle name="Currency [0] 9112" xfId="15583" hidden="1"/>
    <cellStyle name="Currency [0] 9112" xfId="44996" hidden="1"/>
    <cellStyle name="Currency [0] 9113" xfId="15584" hidden="1"/>
    <cellStyle name="Currency [0] 9113" xfId="44997" hidden="1"/>
    <cellStyle name="Currency [0] 9114" xfId="15621" hidden="1"/>
    <cellStyle name="Currency [0] 9114" xfId="45034" hidden="1"/>
    <cellStyle name="Currency [0] 9115" xfId="15538" hidden="1"/>
    <cellStyle name="Currency [0] 9115" xfId="44951" hidden="1"/>
    <cellStyle name="Currency [0] 9116" xfId="15611" hidden="1"/>
    <cellStyle name="Currency [0] 9116" xfId="45024" hidden="1"/>
    <cellStyle name="Currency [0] 9117" xfId="15623" hidden="1"/>
    <cellStyle name="Currency [0] 9117" xfId="45036" hidden="1"/>
    <cellStyle name="Currency [0] 9118" xfId="15624" hidden="1"/>
    <cellStyle name="Currency [0] 9118" xfId="45037" hidden="1"/>
    <cellStyle name="Currency [0] 9119" xfId="15562" hidden="1"/>
    <cellStyle name="Currency [0] 9119" xfId="44975" hidden="1"/>
    <cellStyle name="Currency [0] 912" xfId="982" hidden="1"/>
    <cellStyle name="Currency [0] 912" xfId="30405" hidden="1"/>
    <cellStyle name="Currency [0] 9120" xfId="15598" hidden="1"/>
    <cellStyle name="Currency [0] 9120" xfId="45011" hidden="1"/>
    <cellStyle name="Currency [0] 9121" xfId="15578" hidden="1"/>
    <cellStyle name="Currency [0] 9121" xfId="44991" hidden="1"/>
    <cellStyle name="Currency [0] 9122" xfId="15594" hidden="1"/>
    <cellStyle name="Currency [0] 9122" xfId="45007" hidden="1"/>
    <cellStyle name="Currency [0] 9123" xfId="15596" hidden="1"/>
    <cellStyle name="Currency [0] 9123" xfId="45009" hidden="1"/>
    <cellStyle name="Currency [0] 9124" xfId="15627" hidden="1"/>
    <cellStyle name="Currency [0] 9124" xfId="45040" hidden="1"/>
    <cellStyle name="Currency [0] 9125" xfId="15536" hidden="1"/>
    <cellStyle name="Currency [0] 9125" xfId="44949" hidden="1"/>
    <cellStyle name="Currency [0] 9126" xfId="15619" hidden="1"/>
    <cellStyle name="Currency [0] 9126" xfId="45032" hidden="1"/>
    <cellStyle name="Currency [0] 9127" xfId="15629" hidden="1"/>
    <cellStyle name="Currency [0] 9127" xfId="45042" hidden="1"/>
    <cellStyle name="Currency [0] 9128" xfId="15630" hidden="1"/>
    <cellStyle name="Currency [0] 9128" xfId="45043" hidden="1"/>
    <cellStyle name="Currency [0] 9129" xfId="15558" hidden="1"/>
    <cellStyle name="Currency [0] 9129" xfId="44971" hidden="1"/>
    <cellStyle name="Currency [0] 913" xfId="1032" hidden="1"/>
    <cellStyle name="Currency [0] 913" xfId="30455" hidden="1"/>
    <cellStyle name="Currency [0] 9130" xfId="15609" hidden="1"/>
    <cellStyle name="Currency [0] 9130" xfId="45022" hidden="1"/>
    <cellStyle name="Currency [0] 9131" xfId="15589" hidden="1"/>
    <cellStyle name="Currency [0] 9131" xfId="45002" hidden="1"/>
    <cellStyle name="Currency [0] 9132" xfId="15601" hidden="1"/>
    <cellStyle name="Currency [0] 9132" xfId="45014" hidden="1"/>
    <cellStyle name="Currency [0] 9133" xfId="15599" hidden="1"/>
    <cellStyle name="Currency [0] 9133" xfId="45012" hidden="1"/>
    <cellStyle name="Currency [0] 9134" xfId="15632" hidden="1"/>
    <cellStyle name="Currency [0] 9134" xfId="45045" hidden="1"/>
    <cellStyle name="Currency [0] 9135" xfId="15576" hidden="1"/>
    <cellStyle name="Currency [0] 9135" xfId="44989" hidden="1"/>
    <cellStyle name="Currency [0] 9136" xfId="15626" hidden="1"/>
    <cellStyle name="Currency [0] 9136" xfId="45039" hidden="1"/>
    <cellStyle name="Currency [0] 9137" xfId="15636" hidden="1"/>
    <cellStyle name="Currency [0] 9137" xfId="45049" hidden="1"/>
    <cellStyle name="Currency [0] 9138" xfId="15637" hidden="1"/>
    <cellStyle name="Currency [0] 9138" xfId="45050" hidden="1"/>
    <cellStyle name="Currency [0] 9139" xfId="15602" hidden="1"/>
    <cellStyle name="Currency [0] 9139" xfId="45015" hidden="1"/>
    <cellStyle name="Currency [0] 914" xfId="1042" hidden="1"/>
    <cellStyle name="Currency [0] 914" xfId="30465" hidden="1"/>
    <cellStyle name="Currency [0] 9140" xfId="15617" hidden="1"/>
    <cellStyle name="Currency [0] 9140" xfId="45030" hidden="1"/>
    <cellStyle name="Currency [0] 9141" xfId="15543" hidden="1"/>
    <cellStyle name="Currency [0] 9141" xfId="44956" hidden="1"/>
    <cellStyle name="Currency [0] 9142" xfId="15612" hidden="1"/>
    <cellStyle name="Currency [0] 9142" xfId="45025" hidden="1"/>
    <cellStyle name="Currency [0] 9143" xfId="15610" hidden="1"/>
    <cellStyle name="Currency [0] 9143" xfId="45023" hidden="1"/>
    <cellStyle name="Currency [0] 9144" xfId="15639" hidden="1"/>
    <cellStyle name="Currency [0] 9144" xfId="45052" hidden="1"/>
    <cellStyle name="Currency [0] 9145" xfId="15555" hidden="1"/>
    <cellStyle name="Currency [0] 9145" xfId="44968" hidden="1"/>
    <cellStyle name="Currency [0] 9146" xfId="15631" hidden="1"/>
    <cellStyle name="Currency [0] 9146" xfId="45044" hidden="1"/>
    <cellStyle name="Currency [0] 9147" xfId="15641" hidden="1"/>
    <cellStyle name="Currency [0] 9147" xfId="45054" hidden="1"/>
    <cellStyle name="Currency [0] 9148" xfId="15642" hidden="1"/>
    <cellStyle name="Currency [0] 9148" xfId="45055" hidden="1"/>
    <cellStyle name="Currency [0] 9149" xfId="15613" hidden="1"/>
    <cellStyle name="Currency [0] 9149" xfId="45026" hidden="1"/>
    <cellStyle name="Currency [0] 915" xfId="1043" hidden="1"/>
    <cellStyle name="Currency [0] 915" xfId="30466" hidden="1"/>
    <cellStyle name="Currency [0] 9150" xfId="15625" hidden="1"/>
    <cellStyle name="Currency [0] 9150" xfId="45038" hidden="1"/>
    <cellStyle name="Currency [0] 9151" xfId="15605" hidden="1"/>
    <cellStyle name="Currency [0] 9151" xfId="45018" hidden="1"/>
    <cellStyle name="Currency [0] 9152" xfId="15620" hidden="1"/>
    <cellStyle name="Currency [0] 9152" xfId="45033" hidden="1"/>
    <cellStyle name="Currency [0] 9153" xfId="15618" hidden="1"/>
    <cellStyle name="Currency [0] 9153" xfId="45031" hidden="1"/>
    <cellStyle name="Currency [0] 9154" xfId="15644" hidden="1"/>
    <cellStyle name="Currency [0] 9154" xfId="45057" hidden="1"/>
    <cellStyle name="Currency [0] 9155" xfId="15557" hidden="1"/>
    <cellStyle name="Currency [0] 9155" xfId="44970" hidden="1"/>
    <cellStyle name="Currency [0] 9156" xfId="15638" hidden="1"/>
    <cellStyle name="Currency [0] 9156" xfId="45051" hidden="1"/>
    <cellStyle name="Currency [0] 9157" xfId="15645" hidden="1"/>
    <cellStyle name="Currency [0] 9157" xfId="45058" hidden="1"/>
    <cellStyle name="Currency [0] 9158" xfId="15646" hidden="1"/>
    <cellStyle name="Currency [0] 9158" xfId="45059" hidden="1"/>
    <cellStyle name="Currency [0] 9159" xfId="15586" hidden="1"/>
    <cellStyle name="Currency [0] 9159" xfId="44999" hidden="1"/>
    <cellStyle name="Currency [0] 916" xfId="1008" hidden="1"/>
    <cellStyle name="Currency [0] 916" xfId="30431" hidden="1"/>
    <cellStyle name="Currency [0] 9160" xfId="15606" hidden="1"/>
    <cellStyle name="Currency [0] 9160" xfId="45019" hidden="1"/>
    <cellStyle name="Currency [0] 9161" xfId="15640" hidden="1"/>
    <cellStyle name="Currency [0] 9161" xfId="45053" hidden="1"/>
    <cellStyle name="Currency [0] 9162" xfId="15633" hidden="1"/>
    <cellStyle name="Currency [0] 9162" xfId="45046" hidden="1"/>
    <cellStyle name="Currency [0] 9163" xfId="15643" hidden="1"/>
    <cellStyle name="Currency [0] 9163" xfId="45056" hidden="1"/>
    <cellStyle name="Currency [0] 9164" xfId="15647" hidden="1"/>
    <cellStyle name="Currency [0] 9164" xfId="45060" hidden="1"/>
    <cellStyle name="Currency [0] 9165" xfId="15572" hidden="1"/>
    <cellStyle name="Currency [0] 9165" xfId="44985" hidden="1"/>
    <cellStyle name="Currency [0] 9166" xfId="15604" hidden="1"/>
    <cellStyle name="Currency [0] 9166" xfId="45017" hidden="1"/>
    <cellStyle name="Currency [0] 9167" xfId="15650" hidden="1"/>
    <cellStyle name="Currency [0] 9167" xfId="45063" hidden="1"/>
    <cellStyle name="Currency [0] 9168" xfId="15651" hidden="1"/>
    <cellStyle name="Currency [0] 9168" xfId="45064" hidden="1"/>
    <cellStyle name="Currency [0] 9169" xfId="15628" hidden="1"/>
    <cellStyle name="Currency [0] 9169" xfId="45041" hidden="1"/>
    <cellStyle name="Currency [0] 917" xfId="1023" hidden="1"/>
    <cellStyle name="Currency [0] 917" xfId="30446" hidden="1"/>
    <cellStyle name="Currency [0] 9170" xfId="15634" hidden="1"/>
    <cellStyle name="Currency [0] 9170" xfId="45047" hidden="1"/>
    <cellStyle name="Currency [0] 9171" xfId="15648" hidden="1"/>
    <cellStyle name="Currency [0] 9171" xfId="45061" hidden="1"/>
    <cellStyle name="Currency [0] 9172" xfId="15635" hidden="1"/>
    <cellStyle name="Currency [0] 9172" xfId="45048" hidden="1"/>
    <cellStyle name="Currency [0] 9173" xfId="15652" hidden="1"/>
    <cellStyle name="Currency [0] 9173" xfId="45065" hidden="1"/>
    <cellStyle name="Currency [0] 9174" xfId="15653" hidden="1"/>
    <cellStyle name="Currency [0] 9174" xfId="45066" hidden="1"/>
    <cellStyle name="Currency [0] 9175" xfId="15649" hidden="1"/>
    <cellStyle name="Currency [0] 9175" xfId="45062" hidden="1"/>
    <cellStyle name="Currency [0] 9176" xfId="15622" hidden="1"/>
    <cellStyle name="Currency [0] 9176" xfId="45035" hidden="1"/>
    <cellStyle name="Currency [0] 9177" xfId="15654" hidden="1"/>
    <cellStyle name="Currency [0] 9177" xfId="45067" hidden="1"/>
    <cellStyle name="Currency [0] 9178" xfId="15655" hidden="1"/>
    <cellStyle name="Currency [0] 9178" xfId="45068" hidden="1"/>
    <cellStyle name="Currency [0] 9179" xfId="15519" hidden="1"/>
    <cellStyle name="Currency [0] 9179" xfId="44932" hidden="1"/>
    <cellStyle name="Currency [0] 918" xfId="846" hidden="1"/>
    <cellStyle name="Currency [0] 918" xfId="30269" hidden="1"/>
    <cellStyle name="Currency [0] 9180" xfId="15529" hidden="1"/>
    <cellStyle name="Currency [0] 9180" xfId="44942" hidden="1"/>
    <cellStyle name="Currency [0] 9181" xfId="15657" hidden="1"/>
    <cellStyle name="Currency [0] 9181" xfId="45070" hidden="1"/>
    <cellStyle name="Currency [0] 9182" xfId="15661" hidden="1"/>
    <cellStyle name="Currency [0] 9182" xfId="45074" hidden="1"/>
    <cellStyle name="Currency [0] 9183" xfId="15662" hidden="1"/>
    <cellStyle name="Currency [0] 9183" xfId="45075" hidden="1"/>
    <cellStyle name="Currency [0] 9184" xfId="15511" hidden="1"/>
    <cellStyle name="Currency [0] 9184" xfId="44924" hidden="1"/>
    <cellStyle name="Currency [0] 9185" xfId="15659" hidden="1"/>
    <cellStyle name="Currency [0] 9185" xfId="45072" hidden="1"/>
    <cellStyle name="Currency [0] 9186" xfId="15663" hidden="1"/>
    <cellStyle name="Currency [0] 9186" xfId="45076" hidden="1"/>
    <cellStyle name="Currency [0] 9187" xfId="15664" hidden="1"/>
    <cellStyle name="Currency [0] 9187" xfId="45077" hidden="1"/>
    <cellStyle name="Currency [0] 9188" xfId="15658" hidden="1"/>
    <cellStyle name="Currency [0] 9188" xfId="45071" hidden="1"/>
    <cellStyle name="Currency [0] 9189" xfId="15518" hidden="1"/>
    <cellStyle name="Currency [0] 9189" xfId="44931" hidden="1"/>
    <cellStyle name="Currency [0] 919" xfId="1018" hidden="1"/>
    <cellStyle name="Currency [0] 919" xfId="30441" hidden="1"/>
    <cellStyle name="Currency [0] 9190" xfId="15670" hidden="1"/>
    <cellStyle name="Currency [0] 9190" xfId="45083" hidden="1"/>
    <cellStyle name="Currency [0] 9191" xfId="15674" hidden="1"/>
    <cellStyle name="Currency [0] 9191" xfId="45087" hidden="1"/>
    <cellStyle name="Currency [0] 9192" xfId="15680" hidden="1"/>
    <cellStyle name="Currency [0] 9192" xfId="45093" hidden="1"/>
    <cellStyle name="Currency [0] 9193" xfId="15683" hidden="1"/>
    <cellStyle name="Currency [0] 9193" xfId="45096" hidden="1"/>
    <cellStyle name="Currency [0] 9194" xfId="15669" hidden="1"/>
    <cellStyle name="Currency [0] 9194" xfId="45082" hidden="1"/>
    <cellStyle name="Currency [0] 9195" xfId="15679" hidden="1"/>
    <cellStyle name="Currency [0] 9195" xfId="45092" hidden="1"/>
    <cellStyle name="Currency [0] 9196" xfId="15690" hidden="1"/>
    <cellStyle name="Currency [0] 9196" xfId="45103" hidden="1"/>
    <cellStyle name="Currency [0] 9197" xfId="15691" hidden="1"/>
    <cellStyle name="Currency [0] 9197" xfId="45104" hidden="1"/>
    <cellStyle name="Currency [0] 9198" xfId="15656" hidden="1"/>
    <cellStyle name="Currency [0] 9198" xfId="45069" hidden="1"/>
    <cellStyle name="Currency [0] 9199" xfId="15517" hidden="1"/>
    <cellStyle name="Currency [0] 9199" xfId="44930" hidden="1"/>
    <cellStyle name="Currency [0] 92" xfId="146" hidden="1"/>
    <cellStyle name="Currency [0] 92" xfId="29569" hidden="1"/>
    <cellStyle name="Currency [0] 920" xfId="1016" hidden="1"/>
    <cellStyle name="Currency [0] 920" xfId="30439" hidden="1"/>
    <cellStyle name="Currency [0] 9200" xfId="15676" hidden="1"/>
    <cellStyle name="Currency [0] 9200" xfId="45089" hidden="1"/>
    <cellStyle name="Currency [0] 9201" xfId="15515" hidden="1"/>
    <cellStyle name="Currency [0] 9201" xfId="44928" hidden="1"/>
    <cellStyle name="Currency [0] 9202" xfId="15671" hidden="1"/>
    <cellStyle name="Currency [0] 9202" xfId="45084" hidden="1"/>
    <cellStyle name="Currency [0] 9203" xfId="15692" hidden="1"/>
    <cellStyle name="Currency [0] 9203" xfId="45105" hidden="1"/>
    <cellStyle name="Currency [0] 9204" xfId="15677" hidden="1"/>
    <cellStyle name="Currency [0] 9204" xfId="45090" hidden="1"/>
    <cellStyle name="Currency [0] 9205" xfId="15681" hidden="1"/>
    <cellStyle name="Currency [0] 9205" xfId="45094" hidden="1"/>
    <cellStyle name="Currency [0] 9206" xfId="15697" hidden="1"/>
    <cellStyle name="Currency [0] 9206" xfId="45110" hidden="1"/>
    <cellStyle name="Currency [0] 9207" xfId="15698" hidden="1"/>
    <cellStyle name="Currency [0] 9207" xfId="45111" hidden="1"/>
    <cellStyle name="Currency [0] 9208" xfId="15678" hidden="1"/>
    <cellStyle name="Currency [0] 9208" xfId="45091" hidden="1"/>
    <cellStyle name="Currency [0] 9209" xfId="15685" hidden="1"/>
    <cellStyle name="Currency [0] 9209" xfId="45098" hidden="1"/>
    <cellStyle name="Currency [0] 921" xfId="1045" hidden="1"/>
    <cellStyle name="Currency [0] 921" xfId="30468" hidden="1"/>
    <cellStyle name="Currency [0] 9210" xfId="15689" hidden="1"/>
    <cellStyle name="Currency [0] 9210" xfId="45102" hidden="1"/>
    <cellStyle name="Currency [0] 9211" xfId="15684" hidden="1"/>
    <cellStyle name="Currency [0] 9211" xfId="45097" hidden="1"/>
    <cellStyle name="Currency [0] 9212" xfId="15707" hidden="1"/>
    <cellStyle name="Currency [0] 9212" xfId="45120" hidden="1"/>
    <cellStyle name="Currency [0] 9213" xfId="15713" hidden="1"/>
    <cellStyle name="Currency [0] 9213" xfId="45126" hidden="1"/>
    <cellStyle name="Currency [0] 9214" xfId="15675" hidden="1"/>
    <cellStyle name="Currency [0] 9214" xfId="45088" hidden="1"/>
    <cellStyle name="Currency [0] 9215" xfId="15705" hidden="1"/>
    <cellStyle name="Currency [0] 9215" xfId="45118" hidden="1"/>
    <cellStyle name="Currency [0] 9216" xfId="15717" hidden="1"/>
    <cellStyle name="Currency [0] 9216" xfId="45130" hidden="1"/>
    <cellStyle name="Currency [0] 9217" xfId="15718" hidden="1"/>
    <cellStyle name="Currency [0] 9217" xfId="45131" hidden="1"/>
    <cellStyle name="Currency [0] 9218" xfId="15666" hidden="1"/>
    <cellStyle name="Currency [0] 9218" xfId="45079" hidden="1"/>
    <cellStyle name="Currency [0] 9219" xfId="15673" hidden="1"/>
    <cellStyle name="Currency [0] 9219" xfId="45086" hidden="1"/>
    <cellStyle name="Currency [0] 922" xfId="961" hidden="1"/>
    <cellStyle name="Currency [0] 922" xfId="30384" hidden="1"/>
    <cellStyle name="Currency [0] 9220" xfId="15702" hidden="1"/>
    <cellStyle name="Currency [0] 9220" xfId="45115" hidden="1"/>
    <cellStyle name="Currency [0] 9221" xfId="15687" hidden="1"/>
    <cellStyle name="Currency [0] 9221" xfId="45100" hidden="1"/>
    <cellStyle name="Currency [0] 9222" xfId="15660" hidden="1"/>
    <cellStyle name="Currency [0] 9222" xfId="45073" hidden="1"/>
    <cellStyle name="Currency [0] 9223" xfId="15724" hidden="1"/>
    <cellStyle name="Currency [0] 9223" xfId="45137" hidden="1"/>
    <cellStyle name="Currency [0] 9224" xfId="15703" hidden="1"/>
    <cellStyle name="Currency [0] 9224" xfId="45116" hidden="1"/>
    <cellStyle name="Currency [0] 9225" xfId="15710" hidden="1"/>
    <cellStyle name="Currency [0] 9225" xfId="45123" hidden="1"/>
    <cellStyle name="Currency [0] 9226" xfId="15725" hidden="1"/>
    <cellStyle name="Currency [0] 9226" xfId="45138" hidden="1"/>
    <cellStyle name="Currency [0] 9227" xfId="15726" hidden="1"/>
    <cellStyle name="Currency [0] 9227" xfId="45139" hidden="1"/>
    <cellStyle name="Currency [0] 9228" xfId="15701" hidden="1"/>
    <cellStyle name="Currency [0] 9228" xfId="45114" hidden="1"/>
    <cellStyle name="Currency [0] 9229" xfId="15700" hidden="1"/>
    <cellStyle name="Currency [0] 9229" xfId="45113" hidden="1"/>
    <cellStyle name="Currency [0] 923" xfId="1037" hidden="1"/>
    <cellStyle name="Currency [0] 923" xfId="30460" hidden="1"/>
    <cellStyle name="Currency [0] 9230" xfId="15695" hidden="1"/>
    <cellStyle name="Currency [0] 9230" xfId="45108" hidden="1"/>
    <cellStyle name="Currency [0] 9231" xfId="15693" hidden="1"/>
    <cellStyle name="Currency [0] 9231" xfId="45106" hidden="1"/>
    <cellStyle name="Currency [0] 9232" xfId="15694" hidden="1"/>
    <cellStyle name="Currency [0] 9232" xfId="45107" hidden="1"/>
    <cellStyle name="Currency [0] 9233" xfId="15731" hidden="1"/>
    <cellStyle name="Currency [0] 9233" xfId="45144" hidden="1"/>
    <cellStyle name="Currency [0] 9234" xfId="15516" hidden="1"/>
    <cellStyle name="Currency [0] 9234" xfId="44929" hidden="1"/>
    <cellStyle name="Currency [0] 9235" xfId="15721" hidden="1"/>
    <cellStyle name="Currency [0] 9235" xfId="45134" hidden="1"/>
    <cellStyle name="Currency [0] 9236" xfId="15733" hidden="1"/>
    <cellStyle name="Currency [0] 9236" xfId="45146" hidden="1"/>
    <cellStyle name="Currency [0] 9237" xfId="15734" hidden="1"/>
    <cellStyle name="Currency [0] 9237" xfId="45147" hidden="1"/>
    <cellStyle name="Currency [0] 9238" xfId="15672" hidden="1"/>
    <cellStyle name="Currency [0] 9238" xfId="45085" hidden="1"/>
    <cellStyle name="Currency [0] 9239" xfId="15708" hidden="1"/>
    <cellStyle name="Currency [0] 9239" xfId="45121" hidden="1"/>
    <cellStyle name="Currency [0] 924" xfId="1047" hidden="1"/>
    <cellStyle name="Currency [0] 924" xfId="30470" hidden="1"/>
    <cellStyle name="Currency [0] 9240" xfId="15688" hidden="1"/>
    <cellStyle name="Currency [0] 9240" xfId="45101" hidden="1"/>
    <cellStyle name="Currency [0] 9241" xfId="15704" hidden="1"/>
    <cellStyle name="Currency [0] 9241" xfId="45117" hidden="1"/>
    <cellStyle name="Currency [0] 9242" xfId="15706" hidden="1"/>
    <cellStyle name="Currency [0] 9242" xfId="45119" hidden="1"/>
    <cellStyle name="Currency [0] 9243" xfId="15737" hidden="1"/>
    <cellStyle name="Currency [0] 9243" xfId="45150" hidden="1"/>
    <cellStyle name="Currency [0] 9244" xfId="15531" hidden="1"/>
    <cellStyle name="Currency [0] 9244" xfId="44944" hidden="1"/>
    <cellStyle name="Currency [0] 9245" xfId="15729" hidden="1"/>
    <cellStyle name="Currency [0] 9245" xfId="45142" hidden="1"/>
    <cellStyle name="Currency [0] 9246" xfId="15739" hidden="1"/>
    <cellStyle name="Currency [0] 9246" xfId="45152" hidden="1"/>
    <cellStyle name="Currency [0] 9247" xfId="15740" hidden="1"/>
    <cellStyle name="Currency [0] 9247" xfId="45153" hidden="1"/>
    <cellStyle name="Currency [0] 9248" xfId="15668" hidden="1"/>
    <cellStyle name="Currency [0] 9248" xfId="45081" hidden="1"/>
    <cellStyle name="Currency [0] 9249" xfId="15719" hidden="1"/>
    <cellStyle name="Currency [0] 9249" xfId="45132" hidden="1"/>
    <cellStyle name="Currency [0] 925" xfId="1048" hidden="1"/>
    <cellStyle name="Currency [0] 925" xfId="30471" hidden="1"/>
    <cellStyle name="Currency [0] 9250" xfId="15699" hidden="1"/>
    <cellStyle name="Currency [0] 9250" xfId="45112" hidden="1"/>
    <cellStyle name="Currency [0] 9251" xfId="15711" hidden="1"/>
    <cellStyle name="Currency [0] 9251" xfId="45124" hidden="1"/>
    <cellStyle name="Currency [0] 9252" xfId="15709" hidden="1"/>
    <cellStyle name="Currency [0] 9252" xfId="45122" hidden="1"/>
    <cellStyle name="Currency [0] 9253" xfId="15742" hidden="1"/>
    <cellStyle name="Currency [0] 9253" xfId="45155" hidden="1"/>
    <cellStyle name="Currency [0] 9254" xfId="15686" hidden="1"/>
    <cellStyle name="Currency [0] 9254" xfId="45099" hidden="1"/>
    <cellStyle name="Currency [0] 9255" xfId="15736" hidden="1"/>
    <cellStyle name="Currency [0] 9255" xfId="45149" hidden="1"/>
    <cellStyle name="Currency [0] 9256" xfId="15746" hidden="1"/>
    <cellStyle name="Currency [0] 9256" xfId="45159" hidden="1"/>
    <cellStyle name="Currency [0] 9257" xfId="15747" hidden="1"/>
    <cellStyle name="Currency [0] 9257" xfId="45160" hidden="1"/>
    <cellStyle name="Currency [0] 9258" xfId="15712" hidden="1"/>
    <cellStyle name="Currency [0] 9258" xfId="45125" hidden="1"/>
    <cellStyle name="Currency [0] 9259" xfId="15727" hidden="1"/>
    <cellStyle name="Currency [0] 9259" xfId="45140" hidden="1"/>
    <cellStyle name="Currency [0] 926" xfId="1019" hidden="1"/>
    <cellStyle name="Currency [0] 926" xfId="30442" hidden="1"/>
    <cellStyle name="Currency [0] 9260" xfId="15550" hidden="1"/>
    <cellStyle name="Currency [0] 9260" xfId="44963" hidden="1"/>
    <cellStyle name="Currency [0] 9261" xfId="15722" hidden="1"/>
    <cellStyle name="Currency [0] 9261" xfId="45135" hidden="1"/>
    <cellStyle name="Currency [0] 9262" xfId="15720" hidden="1"/>
    <cellStyle name="Currency [0] 9262" xfId="45133" hidden="1"/>
    <cellStyle name="Currency [0] 9263" xfId="15749" hidden="1"/>
    <cellStyle name="Currency [0] 9263" xfId="45162" hidden="1"/>
    <cellStyle name="Currency [0] 9264" xfId="15665" hidden="1"/>
    <cellStyle name="Currency [0] 9264" xfId="45078" hidden="1"/>
    <cellStyle name="Currency [0] 9265" xfId="15741" hidden="1"/>
    <cellStyle name="Currency [0] 9265" xfId="45154" hidden="1"/>
    <cellStyle name="Currency [0] 9266" xfId="15751" hidden="1"/>
    <cellStyle name="Currency [0] 9266" xfId="45164" hidden="1"/>
    <cellStyle name="Currency [0] 9267" xfId="15752" hidden="1"/>
    <cellStyle name="Currency [0] 9267" xfId="45165" hidden="1"/>
    <cellStyle name="Currency [0] 9268" xfId="15723" hidden="1"/>
    <cellStyle name="Currency [0] 9268" xfId="45136" hidden="1"/>
    <cellStyle name="Currency [0] 9269" xfId="15735" hidden="1"/>
    <cellStyle name="Currency [0] 9269" xfId="45148" hidden="1"/>
    <cellStyle name="Currency [0] 927" xfId="1031" hidden="1"/>
    <cellStyle name="Currency [0] 927" xfId="30454" hidden="1"/>
    <cellStyle name="Currency [0] 9270" xfId="15715" hidden="1"/>
    <cellStyle name="Currency [0] 9270" xfId="45128" hidden="1"/>
    <cellStyle name="Currency [0] 9271" xfId="15730" hidden="1"/>
    <cellStyle name="Currency [0] 9271" xfId="45143" hidden="1"/>
    <cellStyle name="Currency [0] 9272" xfId="15728" hidden="1"/>
    <cellStyle name="Currency [0] 9272" xfId="45141" hidden="1"/>
    <cellStyle name="Currency [0] 9273" xfId="15754" hidden="1"/>
    <cellStyle name="Currency [0] 9273" xfId="45167" hidden="1"/>
    <cellStyle name="Currency [0] 9274" xfId="15667" hidden="1"/>
    <cellStyle name="Currency [0] 9274" xfId="45080" hidden="1"/>
    <cellStyle name="Currency [0] 9275" xfId="15748" hidden="1"/>
    <cellStyle name="Currency [0] 9275" xfId="45161" hidden="1"/>
    <cellStyle name="Currency [0] 9276" xfId="15755" hidden="1"/>
    <cellStyle name="Currency [0] 9276" xfId="45168" hidden="1"/>
    <cellStyle name="Currency [0] 9277" xfId="15756" hidden="1"/>
    <cellStyle name="Currency [0] 9277" xfId="45169" hidden="1"/>
    <cellStyle name="Currency [0] 9278" xfId="15696" hidden="1"/>
    <cellStyle name="Currency [0] 9278" xfId="45109" hidden="1"/>
    <cellStyle name="Currency [0] 9279" xfId="15716" hidden="1"/>
    <cellStyle name="Currency [0] 9279" xfId="45129" hidden="1"/>
    <cellStyle name="Currency [0] 928" xfId="1011" hidden="1"/>
    <cellStyle name="Currency [0] 928" xfId="30434" hidden="1"/>
    <cellStyle name="Currency [0] 9280" xfId="15750" hidden="1"/>
    <cellStyle name="Currency [0] 9280" xfId="45163" hidden="1"/>
    <cellStyle name="Currency [0] 9281" xfId="15743" hidden="1"/>
    <cellStyle name="Currency [0] 9281" xfId="45156" hidden="1"/>
    <cellStyle name="Currency [0] 9282" xfId="15753" hidden="1"/>
    <cellStyle name="Currency [0] 9282" xfId="45166" hidden="1"/>
    <cellStyle name="Currency [0] 9283" xfId="15757" hidden="1"/>
    <cellStyle name="Currency [0] 9283" xfId="45170" hidden="1"/>
    <cellStyle name="Currency [0] 9284" xfId="15682" hidden="1"/>
    <cellStyle name="Currency [0] 9284" xfId="45095" hidden="1"/>
    <cellStyle name="Currency [0] 9285" xfId="15714" hidden="1"/>
    <cellStyle name="Currency [0] 9285" xfId="45127" hidden="1"/>
    <cellStyle name="Currency [0] 9286" xfId="15760" hidden="1"/>
    <cellStyle name="Currency [0] 9286" xfId="45173" hidden="1"/>
    <cellStyle name="Currency [0] 9287" xfId="15761" hidden="1"/>
    <cellStyle name="Currency [0] 9287" xfId="45174" hidden="1"/>
    <cellStyle name="Currency [0] 9288" xfId="15738" hidden="1"/>
    <cellStyle name="Currency [0] 9288" xfId="45151" hidden="1"/>
    <cellStyle name="Currency [0] 9289" xfId="15744" hidden="1"/>
    <cellStyle name="Currency [0] 9289" xfId="45157" hidden="1"/>
    <cellStyle name="Currency [0] 929" xfId="1026" hidden="1"/>
    <cellStyle name="Currency [0] 929" xfId="30449" hidden="1"/>
    <cellStyle name="Currency [0] 9290" xfId="15758" hidden="1"/>
    <cellStyle name="Currency [0] 9290" xfId="45171" hidden="1"/>
    <cellStyle name="Currency [0] 9291" xfId="15745" hidden="1"/>
    <cellStyle name="Currency [0] 9291" xfId="45158" hidden="1"/>
    <cellStyle name="Currency [0] 9292" xfId="15762" hidden="1"/>
    <cellStyle name="Currency [0] 9292" xfId="45175" hidden="1"/>
    <cellStyle name="Currency [0] 9293" xfId="15763" hidden="1"/>
    <cellStyle name="Currency [0] 9293" xfId="45176" hidden="1"/>
    <cellStyle name="Currency [0] 9294" xfId="15759" hidden="1"/>
    <cellStyle name="Currency [0] 9294" xfId="45172" hidden="1"/>
    <cellStyle name="Currency [0] 9295" xfId="15732" hidden="1"/>
    <cellStyle name="Currency [0] 9295" xfId="45145" hidden="1"/>
    <cellStyle name="Currency [0] 9296" xfId="15764" hidden="1"/>
    <cellStyle name="Currency [0] 9296" xfId="45177" hidden="1"/>
    <cellStyle name="Currency [0] 9297" xfId="15765" hidden="1"/>
    <cellStyle name="Currency [0] 9297" xfId="45178" hidden="1"/>
    <cellStyle name="Currency [0] 9298" xfId="15524" hidden="1"/>
    <cellStyle name="Currency [0] 9298" xfId="44937" hidden="1"/>
    <cellStyle name="Currency [0] 9299" xfId="15514" hidden="1"/>
    <cellStyle name="Currency [0] 9299" xfId="44927" hidden="1"/>
    <cellStyle name="Currency [0] 93" xfId="126" hidden="1"/>
    <cellStyle name="Currency [0] 93" xfId="29549" hidden="1"/>
    <cellStyle name="Currency [0] 930" xfId="1024" hidden="1"/>
    <cellStyle name="Currency [0] 930" xfId="30447" hidden="1"/>
    <cellStyle name="Currency [0] 9300" xfId="15767" hidden="1"/>
    <cellStyle name="Currency [0] 9300" xfId="45180" hidden="1"/>
    <cellStyle name="Currency [0] 9301" xfId="15771" hidden="1"/>
    <cellStyle name="Currency [0] 9301" xfId="45184" hidden="1"/>
    <cellStyle name="Currency [0] 9302" xfId="15772" hidden="1"/>
    <cellStyle name="Currency [0] 9302" xfId="45185" hidden="1"/>
    <cellStyle name="Currency [0] 9303" xfId="15521" hidden="1"/>
    <cellStyle name="Currency [0] 9303" xfId="44934" hidden="1"/>
    <cellStyle name="Currency [0] 9304" xfId="15769" hidden="1"/>
    <cellStyle name="Currency [0] 9304" xfId="45182" hidden="1"/>
    <cellStyle name="Currency [0] 9305" xfId="15773" hidden="1"/>
    <cellStyle name="Currency [0] 9305" xfId="45186" hidden="1"/>
    <cellStyle name="Currency [0] 9306" xfId="15774" hidden="1"/>
    <cellStyle name="Currency [0] 9306" xfId="45187" hidden="1"/>
    <cellStyle name="Currency [0] 9307" xfId="15768" hidden="1"/>
    <cellStyle name="Currency [0] 9307" xfId="45181" hidden="1"/>
    <cellStyle name="Currency [0] 9308" xfId="15525" hidden="1"/>
    <cellStyle name="Currency [0] 9308" xfId="44938" hidden="1"/>
    <cellStyle name="Currency [0] 9309" xfId="15780" hidden="1"/>
    <cellStyle name="Currency [0] 9309" xfId="45193" hidden="1"/>
    <cellStyle name="Currency [0] 931" xfId="1050" hidden="1"/>
    <cellStyle name="Currency [0] 931" xfId="30473" hidden="1"/>
    <cellStyle name="Currency [0] 9310" xfId="15784" hidden="1"/>
    <cellStyle name="Currency [0] 9310" xfId="45197" hidden="1"/>
    <cellStyle name="Currency [0] 9311" xfId="15790" hidden="1"/>
    <cellStyle name="Currency [0] 9311" xfId="45203" hidden="1"/>
    <cellStyle name="Currency [0] 9312" xfId="15793" hidden="1"/>
    <cellStyle name="Currency [0] 9312" xfId="45206" hidden="1"/>
    <cellStyle name="Currency [0] 9313" xfId="15779" hidden="1"/>
    <cellStyle name="Currency [0] 9313" xfId="45192" hidden="1"/>
    <cellStyle name="Currency [0] 9314" xfId="15789" hidden="1"/>
    <cellStyle name="Currency [0] 9314" xfId="45202" hidden="1"/>
    <cellStyle name="Currency [0] 9315" xfId="15800" hidden="1"/>
    <cellStyle name="Currency [0] 9315" xfId="45213" hidden="1"/>
    <cellStyle name="Currency [0] 9316" xfId="15801" hidden="1"/>
    <cellStyle name="Currency [0] 9316" xfId="45214" hidden="1"/>
    <cellStyle name="Currency [0] 9317" xfId="15766" hidden="1"/>
    <cellStyle name="Currency [0] 9317" xfId="45179" hidden="1"/>
    <cellStyle name="Currency [0] 9318" xfId="15526" hidden="1"/>
    <cellStyle name="Currency [0] 9318" xfId="44939" hidden="1"/>
    <cellStyle name="Currency [0] 9319" xfId="15786" hidden="1"/>
    <cellStyle name="Currency [0] 9319" xfId="45199" hidden="1"/>
    <cellStyle name="Currency [0] 932" xfId="963" hidden="1"/>
    <cellStyle name="Currency [0] 932" xfId="30386" hidden="1"/>
    <cellStyle name="Currency [0] 9320" xfId="15532" hidden="1"/>
    <cellStyle name="Currency [0] 9320" xfId="44945" hidden="1"/>
    <cellStyle name="Currency [0] 9321" xfId="15781" hidden="1"/>
    <cellStyle name="Currency [0] 9321" xfId="45194" hidden="1"/>
    <cellStyle name="Currency [0] 9322" xfId="15802" hidden="1"/>
    <cellStyle name="Currency [0] 9322" xfId="45215" hidden="1"/>
    <cellStyle name="Currency [0] 9323" xfId="15787" hidden="1"/>
    <cellStyle name="Currency [0] 9323" xfId="45200" hidden="1"/>
    <cellStyle name="Currency [0] 9324" xfId="15791" hidden="1"/>
    <cellStyle name="Currency [0] 9324" xfId="45204" hidden="1"/>
    <cellStyle name="Currency [0] 9325" xfId="15807" hidden="1"/>
    <cellStyle name="Currency [0] 9325" xfId="45220" hidden="1"/>
    <cellStyle name="Currency [0] 9326" xfId="15808" hidden="1"/>
    <cellStyle name="Currency [0] 9326" xfId="45221" hidden="1"/>
    <cellStyle name="Currency [0] 9327" xfId="15788" hidden="1"/>
    <cellStyle name="Currency [0] 9327" xfId="45201" hidden="1"/>
    <cellStyle name="Currency [0] 9328" xfId="15795" hidden="1"/>
    <cellStyle name="Currency [0] 9328" xfId="45208" hidden="1"/>
    <cellStyle name="Currency [0] 9329" xfId="15799" hidden="1"/>
    <cellStyle name="Currency [0] 9329" xfId="45212" hidden="1"/>
    <cellStyle name="Currency [0] 933" xfId="1044" hidden="1"/>
    <cellStyle name="Currency [0] 933" xfId="30467" hidden="1"/>
    <cellStyle name="Currency [0] 9330" xfId="15794" hidden="1"/>
    <cellStyle name="Currency [0] 9330" xfId="45207" hidden="1"/>
    <cellStyle name="Currency [0] 9331" xfId="15817" hidden="1"/>
    <cellStyle name="Currency [0] 9331" xfId="45230" hidden="1"/>
    <cellStyle name="Currency [0] 9332" xfId="15823" hidden="1"/>
    <cellStyle name="Currency [0] 9332" xfId="45236" hidden="1"/>
    <cellStyle name="Currency [0] 9333" xfId="15785" hidden="1"/>
    <cellStyle name="Currency [0] 9333" xfId="45198" hidden="1"/>
    <cellStyle name="Currency [0] 9334" xfId="15815" hidden="1"/>
    <cellStyle name="Currency [0] 9334" xfId="45228" hidden="1"/>
    <cellStyle name="Currency [0] 9335" xfId="15827" hidden="1"/>
    <cellStyle name="Currency [0] 9335" xfId="45240" hidden="1"/>
    <cellStyle name="Currency [0] 9336" xfId="15828" hidden="1"/>
    <cellStyle name="Currency [0] 9336" xfId="45241" hidden="1"/>
    <cellStyle name="Currency [0] 9337" xfId="15776" hidden="1"/>
    <cellStyle name="Currency [0] 9337" xfId="45189" hidden="1"/>
    <cellStyle name="Currency [0] 9338" xfId="15783" hidden="1"/>
    <cellStyle name="Currency [0] 9338" xfId="45196" hidden="1"/>
    <cellStyle name="Currency [0] 9339" xfId="15812" hidden="1"/>
    <cellStyle name="Currency [0] 9339" xfId="45225" hidden="1"/>
    <cellStyle name="Currency [0] 934" xfId="1051" hidden="1"/>
    <cellStyle name="Currency [0] 934" xfId="30474" hidden="1"/>
    <cellStyle name="Currency [0] 9340" xfId="15797" hidden="1"/>
    <cellStyle name="Currency [0] 9340" xfId="45210" hidden="1"/>
    <cellStyle name="Currency [0] 9341" xfId="15770" hidden="1"/>
    <cellStyle name="Currency [0] 9341" xfId="45183" hidden="1"/>
    <cellStyle name="Currency [0] 9342" xfId="15834" hidden="1"/>
    <cellStyle name="Currency [0] 9342" xfId="45247" hidden="1"/>
    <cellStyle name="Currency [0] 9343" xfId="15813" hidden="1"/>
    <cellStyle name="Currency [0] 9343" xfId="45226" hidden="1"/>
    <cellStyle name="Currency [0] 9344" xfId="15820" hidden="1"/>
    <cellStyle name="Currency [0] 9344" xfId="45233" hidden="1"/>
    <cellStyle name="Currency [0] 9345" xfId="15835" hidden="1"/>
    <cellStyle name="Currency [0] 9345" xfId="45248" hidden="1"/>
    <cellStyle name="Currency [0] 9346" xfId="15836" hidden="1"/>
    <cellStyle name="Currency [0] 9346" xfId="45249" hidden="1"/>
    <cellStyle name="Currency [0] 9347" xfId="15811" hidden="1"/>
    <cellStyle name="Currency [0] 9347" xfId="45224" hidden="1"/>
    <cellStyle name="Currency [0] 9348" xfId="15810" hidden="1"/>
    <cellStyle name="Currency [0] 9348" xfId="45223" hidden="1"/>
    <cellStyle name="Currency [0] 9349" xfId="15805" hidden="1"/>
    <cellStyle name="Currency [0] 9349" xfId="45218" hidden="1"/>
    <cellStyle name="Currency [0] 935" xfId="1052" hidden="1"/>
    <cellStyle name="Currency [0] 935" xfId="30475" hidden="1"/>
    <cellStyle name="Currency [0] 9350" xfId="15803" hidden="1"/>
    <cellStyle name="Currency [0] 9350" xfId="45216" hidden="1"/>
    <cellStyle name="Currency [0] 9351" xfId="15804" hidden="1"/>
    <cellStyle name="Currency [0] 9351" xfId="45217" hidden="1"/>
    <cellStyle name="Currency [0] 9352" xfId="15841" hidden="1"/>
    <cellStyle name="Currency [0] 9352" xfId="45254" hidden="1"/>
    <cellStyle name="Currency [0] 9353" xfId="15527" hidden="1"/>
    <cellStyle name="Currency [0] 9353" xfId="44940" hidden="1"/>
    <cellStyle name="Currency [0] 9354" xfId="15831" hidden="1"/>
    <cellStyle name="Currency [0] 9354" xfId="45244" hidden="1"/>
    <cellStyle name="Currency [0] 9355" xfId="15843" hidden="1"/>
    <cellStyle name="Currency [0] 9355" xfId="45256" hidden="1"/>
    <cellStyle name="Currency [0] 9356" xfId="15844" hidden="1"/>
    <cellStyle name="Currency [0] 9356" xfId="45257" hidden="1"/>
    <cellStyle name="Currency [0] 9357" xfId="15782" hidden="1"/>
    <cellStyle name="Currency [0] 9357" xfId="45195" hidden="1"/>
    <cellStyle name="Currency [0] 9358" xfId="15818" hidden="1"/>
    <cellStyle name="Currency [0] 9358" xfId="45231" hidden="1"/>
    <cellStyle name="Currency [0] 9359" xfId="15798" hidden="1"/>
    <cellStyle name="Currency [0] 9359" xfId="45211" hidden="1"/>
    <cellStyle name="Currency [0] 936" xfId="992" hidden="1"/>
    <cellStyle name="Currency [0] 936" xfId="30415" hidden="1"/>
    <cellStyle name="Currency [0] 9360" xfId="15814" hidden="1"/>
    <cellStyle name="Currency [0] 9360" xfId="45227" hidden="1"/>
    <cellStyle name="Currency [0] 9361" xfId="15816" hidden="1"/>
    <cellStyle name="Currency [0] 9361" xfId="45229" hidden="1"/>
    <cellStyle name="Currency [0] 9362" xfId="15847" hidden="1"/>
    <cellStyle name="Currency [0] 9362" xfId="45260" hidden="1"/>
    <cellStyle name="Currency [0] 9363" xfId="15520" hidden="1"/>
    <cellStyle name="Currency [0] 9363" xfId="44933" hidden="1"/>
    <cellStyle name="Currency [0] 9364" xfId="15839" hidden="1"/>
    <cellStyle name="Currency [0] 9364" xfId="45252" hidden="1"/>
    <cellStyle name="Currency [0] 9365" xfId="15849" hidden="1"/>
    <cellStyle name="Currency [0] 9365" xfId="45262" hidden="1"/>
    <cellStyle name="Currency [0] 9366" xfId="15850" hidden="1"/>
    <cellStyle name="Currency [0] 9366" xfId="45263" hidden="1"/>
    <cellStyle name="Currency [0] 9367" xfId="15778" hidden="1"/>
    <cellStyle name="Currency [0] 9367" xfId="45191" hidden="1"/>
    <cellStyle name="Currency [0] 9368" xfId="15829" hidden="1"/>
    <cellStyle name="Currency [0] 9368" xfId="45242" hidden="1"/>
    <cellStyle name="Currency [0] 9369" xfId="15809" hidden="1"/>
    <cellStyle name="Currency [0] 9369" xfId="45222" hidden="1"/>
    <cellStyle name="Currency [0] 937" xfId="1012" hidden="1"/>
    <cellStyle name="Currency [0] 937" xfId="30435" hidden="1"/>
    <cellStyle name="Currency [0] 9370" xfId="15821" hidden="1"/>
    <cellStyle name="Currency [0] 9370" xfId="45234" hidden="1"/>
    <cellStyle name="Currency [0] 9371" xfId="15819" hidden="1"/>
    <cellStyle name="Currency [0] 9371" xfId="45232" hidden="1"/>
    <cellStyle name="Currency [0] 9372" xfId="15852" hidden="1"/>
    <cellStyle name="Currency [0] 9372" xfId="45265" hidden="1"/>
    <cellStyle name="Currency [0] 9373" xfId="15796" hidden="1"/>
    <cellStyle name="Currency [0] 9373" xfId="45209" hidden="1"/>
    <cellStyle name="Currency [0] 9374" xfId="15846" hidden="1"/>
    <cellStyle name="Currency [0] 9374" xfId="45259" hidden="1"/>
    <cellStyle name="Currency [0] 9375" xfId="15856" hidden="1"/>
    <cellStyle name="Currency [0] 9375" xfId="45269" hidden="1"/>
    <cellStyle name="Currency [0] 9376" xfId="15857" hidden="1"/>
    <cellStyle name="Currency [0] 9376" xfId="45270" hidden="1"/>
    <cellStyle name="Currency [0] 9377" xfId="15822" hidden="1"/>
    <cellStyle name="Currency [0] 9377" xfId="45235" hidden="1"/>
    <cellStyle name="Currency [0] 9378" xfId="15837" hidden="1"/>
    <cellStyle name="Currency [0] 9378" xfId="45250" hidden="1"/>
    <cellStyle name="Currency [0] 9379" xfId="15510" hidden="1"/>
    <cellStyle name="Currency [0] 9379" xfId="44923" hidden="1"/>
    <cellStyle name="Currency [0] 938" xfId="1046" hidden="1"/>
    <cellStyle name="Currency [0] 938" xfId="30469" hidden="1"/>
    <cellStyle name="Currency [0] 9380" xfId="15832" hidden="1"/>
    <cellStyle name="Currency [0] 9380" xfId="45245" hidden="1"/>
    <cellStyle name="Currency [0] 9381" xfId="15830" hidden="1"/>
    <cellStyle name="Currency [0] 9381" xfId="45243" hidden="1"/>
    <cellStyle name="Currency [0] 9382" xfId="15859" hidden="1"/>
    <cellStyle name="Currency [0] 9382" xfId="45272" hidden="1"/>
    <cellStyle name="Currency [0] 9383" xfId="15775" hidden="1"/>
    <cellStyle name="Currency [0] 9383" xfId="45188" hidden="1"/>
    <cellStyle name="Currency [0] 9384" xfId="15851" hidden="1"/>
    <cellStyle name="Currency [0] 9384" xfId="45264" hidden="1"/>
    <cellStyle name="Currency [0] 9385" xfId="15861" hidden="1"/>
    <cellStyle name="Currency [0] 9385" xfId="45274" hidden="1"/>
    <cellStyle name="Currency [0] 9386" xfId="15862" hidden="1"/>
    <cellStyle name="Currency [0] 9386" xfId="45275" hidden="1"/>
    <cellStyle name="Currency [0] 9387" xfId="15833" hidden="1"/>
    <cellStyle name="Currency [0] 9387" xfId="45246" hidden="1"/>
    <cellStyle name="Currency [0] 9388" xfId="15845" hidden="1"/>
    <cellStyle name="Currency [0] 9388" xfId="45258" hidden="1"/>
    <cellStyle name="Currency [0] 9389" xfId="15825" hidden="1"/>
    <cellStyle name="Currency [0] 9389" xfId="45238" hidden="1"/>
    <cellStyle name="Currency [0] 939" xfId="1039" hidden="1"/>
    <cellStyle name="Currency [0] 939" xfId="30462" hidden="1"/>
    <cellStyle name="Currency [0] 9390" xfId="15840" hidden="1"/>
    <cellStyle name="Currency [0] 9390" xfId="45253" hidden="1"/>
    <cellStyle name="Currency [0] 9391" xfId="15838" hidden="1"/>
    <cellStyle name="Currency [0] 9391" xfId="45251" hidden="1"/>
    <cellStyle name="Currency [0] 9392" xfId="15864" hidden="1"/>
    <cellStyle name="Currency [0] 9392" xfId="45277" hidden="1"/>
    <cellStyle name="Currency [0] 9393" xfId="15777" hidden="1"/>
    <cellStyle name="Currency [0] 9393" xfId="45190" hidden="1"/>
    <cellStyle name="Currency [0] 9394" xfId="15858" hidden="1"/>
    <cellStyle name="Currency [0] 9394" xfId="45271" hidden="1"/>
    <cellStyle name="Currency [0] 9395" xfId="15865" hidden="1"/>
    <cellStyle name="Currency [0] 9395" xfId="45278" hidden="1"/>
    <cellStyle name="Currency [0] 9396" xfId="15866" hidden="1"/>
    <cellStyle name="Currency [0] 9396" xfId="45279" hidden="1"/>
    <cellStyle name="Currency [0] 9397" xfId="15806" hidden="1"/>
    <cellStyle name="Currency [0] 9397" xfId="45219" hidden="1"/>
    <cellStyle name="Currency [0] 9398" xfId="15826" hidden="1"/>
    <cellStyle name="Currency [0] 9398" xfId="45239" hidden="1"/>
    <cellStyle name="Currency [0] 9399" xfId="15860" hidden="1"/>
    <cellStyle name="Currency [0] 9399" xfId="45273" hidden="1"/>
    <cellStyle name="Currency [0] 94" xfId="141" hidden="1"/>
    <cellStyle name="Currency [0] 94" xfId="29564" hidden="1"/>
    <cellStyle name="Currency [0] 940" xfId="1049" hidden="1"/>
    <cellStyle name="Currency [0] 940" xfId="30472" hidden="1"/>
    <cellStyle name="Currency [0] 9400" xfId="15853" hidden="1"/>
    <cellStyle name="Currency [0] 9400" xfId="45266" hidden="1"/>
    <cellStyle name="Currency [0] 9401" xfId="15863" hidden="1"/>
    <cellStyle name="Currency [0] 9401" xfId="45276" hidden="1"/>
    <cellStyle name="Currency [0] 9402" xfId="15867" hidden="1"/>
    <cellStyle name="Currency [0] 9402" xfId="45280" hidden="1"/>
    <cellStyle name="Currency [0] 9403" xfId="15792" hidden="1"/>
    <cellStyle name="Currency [0] 9403" xfId="45205" hidden="1"/>
    <cellStyle name="Currency [0] 9404" xfId="15824" hidden="1"/>
    <cellStyle name="Currency [0] 9404" xfId="45237" hidden="1"/>
    <cellStyle name="Currency [0] 9405" xfId="15870" hidden="1"/>
    <cellStyle name="Currency [0] 9405" xfId="45283" hidden="1"/>
    <cellStyle name="Currency [0] 9406" xfId="15871" hidden="1"/>
    <cellStyle name="Currency [0] 9406" xfId="45284" hidden="1"/>
    <cellStyle name="Currency [0] 9407" xfId="15848" hidden="1"/>
    <cellStyle name="Currency [0] 9407" xfId="45261" hidden="1"/>
    <cellStyle name="Currency [0] 9408" xfId="15854" hidden="1"/>
    <cellStyle name="Currency [0] 9408" xfId="45267" hidden="1"/>
    <cellStyle name="Currency [0] 9409" xfId="15868" hidden="1"/>
    <cellStyle name="Currency [0] 9409" xfId="45281" hidden="1"/>
    <cellStyle name="Currency [0] 941" xfId="1053" hidden="1"/>
    <cellStyle name="Currency [0] 941" xfId="30476" hidden="1"/>
    <cellStyle name="Currency [0] 9410" xfId="15855" hidden="1"/>
    <cellStyle name="Currency [0] 9410" xfId="45268" hidden="1"/>
    <cellStyle name="Currency [0] 9411" xfId="15872" hidden="1"/>
    <cellStyle name="Currency [0] 9411" xfId="45285" hidden="1"/>
    <cellStyle name="Currency [0] 9412" xfId="15873" hidden="1"/>
    <cellStyle name="Currency [0] 9412" xfId="45286" hidden="1"/>
    <cellStyle name="Currency [0] 9413" xfId="15869" hidden="1"/>
    <cellStyle name="Currency [0] 9413" xfId="45282" hidden="1"/>
    <cellStyle name="Currency [0] 9414" xfId="15842" hidden="1"/>
    <cellStyle name="Currency [0] 9414" xfId="45255" hidden="1"/>
    <cellStyle name="Currency [0] 9415" xfId="15874" hidden="1"/>
    <cellStyle name="Currency [0] 9415" xfId="45287" hidden="1"/>
    <cellStyle name="Currency [0] 9416" xfId="15875" hidden="1"/>
    <cellStyle name="Currency [0] 9416" xfId="45288" hidden="1"/>
    <cellStyle name="Currency [0] 9417" xfId="15552" hidden="1"/>
    <cellStyle name="Currency [0] 9417" xfId="44965" hidden="1"/>
    <cellStyle name="Currency [0] 9418" xfId="15528" hidden="1"/>
    <cellStyle name="Currency [0] 9418" xfId="44941" hidden="1"/>
    <cellStyle name="Currency [0] 9419" xfId="15877" hidden="1"/>
    <cellStyle name="Currency [0] 9419" xfId="45290" hidden="1"/>
    <cellStyle name="Currency [0] 942" xfId="978" hidden="1"/>
    <cellStyle name="Currency [0] 942" xfId="30401" hidden="1"/>
    <cellStyle name="Currency [0] 9420" xfId="15881" hidden="1"/>
    <cellStyle name="Currency [0] 9420" xfId="45294" hidden="1"/>
    <cellStyle name="Currency [0] 9421" xfId="15882" hidden="1"/>
    <cellStyle name="Currency [0] 9421" xfId="45295" hidden="1"/>
    <cellStyle name="Currency [0] 9422" xfId="15523" hidden="1"/>
    <cellStyle name="Currency [0] 9422" xfId="44936" hidden="1"/>
    <cellStyle name="Currency [0] 9423" xfId="15879" hidden="1"/>
    <cellStyle name="Currency [0] 9423" xfId="45292" hidden="1"/>
    <cellStyle name="Currency [0] 9424" xfId="15883" hidden="1"/>
    <cellStyle name="Currency [0] 9424" xfId="45296" hidden="1"/>
    <cellStyle name="Currency [0] 9425" xfId="15884" hidden="1"/>
    <cellStyle name="Currency [0] 9425" xfId="45297" hidden="1"/>
    <cellStyle name="Currency [0] 9426" xfId="15878" hidden="1"/>
    <cellStyle name="Currency [0] 9426" xfId="45291" hidden="1"/>
    <cellStyle name="Currency [0] 9427" xfId="15540" hidden="1"/>
    <cellStyle name="Currency [0] 9427" xfId="44953" hidden="1"/>
    <cellStyle name="Currency [0] 9428" xfId="15890" hidden="1"/>
    <cellStyle name="Currency [0] 9428" xfId="45303" hidden="1"/>
    <cellStyle name="Currency [0] 9429" xfId="15894" hidden="1"/>
    <cellStyle name="Currency [0] 9429" xfId="45307" hidden="1"/>
    <cellStyle name="Currency [0] 943" xfId="1010" hidden="1"/>
    <cellStyle name="Currency [0] 943" xfId="30433" hidden="1"/>
    <cellStyle name="Currency [0] 9430" xfId="15900" hidden="1"/>
    <cellStyle name="Currency [0] 9430" xfId="45313" hidden="1"/>
    <cellStyle name="Currency [0] 9431" xfId="15903" hidden="1"/>
    <cellStyle name="Currency [0] 9431" xfId="45316" hidden="1"/>
    <cellStyle name="Currency [0] 9432" xfId="15889" hidden="1"/>
    <cellStyle name="Currency [0] 9432" xfId="45302" hidden="1"/>
    <cellStyle name="Currency [0] 9433" xfId="15899" hidden="1"/>
    <cellStyle name="Currency [0] 9433" xfId="45312" hidden="1"/>
    <cellStyle name="Currency [0] 9434" xfId="15910" hidden="1"/>
    <cellStyle name="Currency [0] 9434" xfId="45323" hidden="1"/>
    <cellStyle name="Currency [0] 9435" xfId="15911" hidden="1"/>
    <cellStyle name="Currency [0] 9435" xfId="45324" hidden="1"/>
    <cellStyle name="Currency [0] 9436" xfId="15876" hidden="1"/>
    <cellStyle name="Currency [0] 9436" xfId="45289" hidden="1"/>
    <cellStyle name="Currency [0] 9437" xfId="15522" hidden="1"/>
    <cellStyle name="Currency [0] 9437" xfId="44935" hidden="1"/>
    <cellStyle name="Currency [0] 9438" xfId="15896" hidden="1"/>
    <cellStyle name="Currency [0] 9438" xfId="45309" hidden="1"/>
    <cellStyle name="Currency [0] 9439" xfId="15512" hidden="1"/>
    <cellStyle name="Currency [0] 9439" xfId="44925" hidden="1"/>
    <cellStyle name="Currency [0] 944" xfId="1056" hidden="1"/>
    <cellStyle name="Currency [0] 944" xfId="30479" hidden="1"/>
    <cellStyle name="Currency [0] 9440" xfId="15891" hidden="1"/>
    <cellStyle name="Currency [0] 9440" xfId="45304" hidden="1"/>
    <cellStyle name="Currency [0] 9441" xfId="15912" hidden="1"/>
    <cellStyle name="Currency [0] 9441" xfId="45325" hidden="1"/>
    <cellStyle name="Currency [0] 9442" xfId="15897" hidden="1"/>
    <cellStyle name="Currency [0] 9442" xfId="45310" hidden="1"/>
    <cellStyle name="Currency [0] 9443" xfId="15901" hidden="1"/>
    <cellStyle name="Currency [0] 9443" xfId="45314" hidden="1"/>
    <cellStyle name="Currency [0] 9444" xfId="15917" hidden="1"/>
    <cellStyle name="Currency [0] 9444" xfId="45330" hidden="1"/>
    <cellStyle name="Currency [0] 9445" xfId="15918" hidden="1"/>
    <cellStyle name="Currency [0] 9445" xfId="45331" hidden="1"/>
    <cellStyle name="Currency [0] 9446" xfId="15898" hidden="1"/>
    <cellStyle name="Currency [0] 9446" xfId="45311" hidden="1"/>
    <cellStyle name="Currency [0] 9447" xfId="15905" hidden="1"/>
    <cellStyle name="Currency [0] 9447" xfId="45318" hidden="1"/>
    <cellStyle name="Currency [0] 9448" xfId="15909" hidden="1"/>
    <cellStyle name="Currency [0] 9448" xfId="45322" hidden="1"/>
    <cellStyle name="Currency [0] 9449" xfId="15904" hidden="1"/>
    <cellStyle name="Currency [0] 9449" xfId="45317" hidden="1"/>
    <cellStyle name="Currency [0] 945" xfId="1057" hidden="1"/>
    <cellStyle name="Currency [0] 945" xfId="30480" hidden="1"/>
    <cellStyle name="Currency [0] 9450" xfId="15927" hidden="1"/>
    <cellStyle name="Currency [0] 9450" xfId="45340" hidden="1"/>
    <cellStyle name="Currency [0] 9451" xfId="15933" hidden="1"/>
    <cellStyle name="Currency [0] 9451" xfId="45346" hidden="1"/>
    <cellStyle name="Currency [0] 9452" xfId="15895" hidden="1"/>
    <cellStyle name="Currency [0] 9452" xfId="45308" hidden="1"/>
    <cellStyle name="Currency [0] 9453" xfId="15925" hidden="1"/>
    <cellStyle name="Currency [0] 9453" xfId="45338" hidden="1"/>
    <cellStyle name="Currency [0] 9454" xfId="15937" hidden="1"/>
    <cellStyle name="Currency [0] 9454" xfId="45350" hidden="1"/>
    <cellStyle name="Currency [0] 9455" xfId="15938" hidden="1"/>
    <cellStyle name="Currency [0] 9455" xfId="45351" hidden="1"/>
    <cellStyle name="Currency [0] 9456" xfId="15886" hidden="1"/>
    <cellStyle name="Currency [0] 9456" xfId="45299" hidden="1"/>
    <cellStyle name="Currency [0] 9457" xfId="15893" hidden="1"/>
    <cellStyle name="Currency [0] 9457" xfId="45306" hidden="1"/>
    <cellStyle name="Currency [0] 9458" xfId="15922" hidden="1"/>
    <cellStyle name="Currency [0] 9458" xfId="45335" hidden="1"/>
    <cellStyle name="Currency [0] 9459" xfId="15907" hidden="1"/>
    <cellStyle name="Currency [0] 9459" xfId="45320" hidden="1"/>
    <cellStyle name="Currency [0] 946" xfId="1034" hidden="1"/>
    <cellStyle name="Currency [0] 946" xfId="30457" hidden="1"/>
    <cellStyle name="Currency [0] 9460" xfId="15880" hidden="1"/>
    <cellStyle name="Currency [0] 9460" xfId="45293" hidden="1"/>
    <cellStyle name="Currency [0] 9461" xfId="15944" hidden="1"/>
    <cellStyle name="Currency [0] 9461" xfId="45357" hidden="1"/>
    <cellStyle name="Currency [0] 9462" xfId="15923" hidden="1"/>
    <cellStyle name="Currency [0] 9462" xfId="45336" hidden="1"/>
    <cellStyle name="Currency [0] 9463" xfId="15930" hidden="1"/>
    <cellStyle name="Currency [0] 9463" xfId="45343" hidden="1"/>
    <cellStyle name="Currency [0] 9464" xfId="15945" hidden="1"/>
    <cellStyle name="Currency [0] 9464" xfId="45358" hidden="1"/>
    <cellStyle name="Currency [0] 9465" xfId="15946" hidden="1"/>
    <cellStyle name="Currency [0] 9465" xfId="45359" hidden="1"/>
    <cellStyle name="Currency [0] 9466" xfId="15921" hidden="1"/>
    <cellStyle name="Currency [0] 9466" xfId="45334" hidden="1"/>
    <cellStyle name="Currency [0] 9467" xfId="15920" hidden="1"/>
    <cellStyle name="Currency [0] 9467" xfId="45333" hidden="1"/>
    <cellStyle name="Currency [0] 9468" xfId="15915" hidden="1"/>
    <cellStyle name="Currency [0] 9468" xfId="45328" hidden="1"/>
    <cellStyle name="Currency [0] 9469" xfId="15913" hidden="1"/>
    <cellStyle name="Currency [0] 9469" xfId="45326" hidden="1"/>
    <cellStyle name="Currency [0] 947" xfId="1040" hidden="1"/>
    <cellStyle name="Currency [0] 947" xfId="30463" hidden="1"/>
    <cellStyle name="Currency [0] 9470" xfId="15914" hidden="1"/>
    <cellStyle name="Currency [0] 9470" xfId="45327" hidden="1"/>
    <cellStyle name="Currency [0] 9471" xfId="15951" hidden="1"/>
    <cellStyle name="Currency [0] 9471" xfId="45364" hidden="1"/>
    <cellStyle name="Currency [0] 9472" xfId="15530" hidden="1"/>
    <cellStyle name="Currency [0] 9472" xfId="44943" hidden="1"/>
    <cellStyle name="Currency [0] 9473" xfId="15941" hidden="1"/>
    <cellStyle name="Currency [0] 9473" xfId="45354" hidden="1"/>
    <cellStyle name="Currency [0] 9474" xfId="15953" hidden="1"/>
    <cellStyle name="Currency [0] 9474" xfId="45366" hidden="1"/>
    <cellStyle name="Currency [0] 9475" xfId="15954" hidden="1"/>
    <cellStyle name="Currency [0] 9475" xfId="45367" hidden="1"/>
    <cellStyle name="Currency [0] 9476" xfId="15892" hidden="1"/>
    <cellStyle name="Currency [0] 9476" xfId="45305" hidden="1"/>
    <cellStyle name="Currency [0] 9477" xfId="15928" hidden="1"/>
    <cellStyle name="Currency [0] 9477" xfId="45341" hidden="1"/>
    <cellStyle name="Currency [0] 9478" xfId="15908" hidden="1"/>
    <cellStyle name="Currency [0] 9478" xfId="45321" hidden="1"/>
    <cellStyle name="Currency [0] 9479" xfId="15924" hidden="1"/>
    <cellStyle name="Currency [0] 9479" xfId="45337" hidden="1"/>
    <cellStyle name="Currency [0] 948" xfId="1054" hidden="1"/>
    <cellStyle name="Currency [0] 948" xfId="30477" hidden="1"/>
    <cellStyle name="Currency [0] 9480" xfId="15926" hidden="1"/>
    <cellStyle name="Currency [0] 9480" xfId="45339" hidden="1"/>
    <cellStyle name="Currency [0] 9481" xfId="15957" hidden="1"/>
    <cellStyle name="Currency [0] 9481" xfId="45370" hidden="1"/>
    <cellStyle name="Currency [0] 9482" xfId="15533" hidden="1"/>
    <cellStyle name="Currency [0] 9482" xfId="44946" hidden="1"/>
    <cellStyle name="Currency [0] 9483" xfId="15949" hidden="1"/>
    <cellStyle name="Currency [0] 9483" xfId="45362" hidden="1"/>
    <cellStyle name="Currency [0] 9484" xfId="15959" hidden="1"/>
    <cellStyle name="Currency [0] 9484" xfId="45372" hidden="1"/>
    <cellStyle name="Currency [0] 9485" xfId="15960" hidden="1"/>
    <cellStyle name="Currency [0] 9485" xfId="45373" hidden="1"/>
    <cellStyle name="Currency [0] 9486" xfId="15888" hidden="1"/>
    <cellStyle name="Currency [0] 9486" xfId="45301" hidden="1"/>
    <cellStyle name="Currency [0] 9487" xfId="15939" hidden="1"/>
    <cellStyle name="Currency [0] 9487" xfId="45352" hidden="1"/>
    <cellStyle name="Currency [0] 9488" xfId="15919" hidden="1"/>
    <cellStyle name="Currency [0] 9488" xfId="45332" hidden="1"/>
    <cellStyle name="Currency [0] 9489" xfId="15931" hidden="1"/>
    <cellStyle name="Currency [0] 9489" xfId="45344" hidden="1"/>
    <cellStyle name="Currency [0] 949" xfId="1041" hidden="1"/>
    <cellStyle name="Currency [0] 949" xfId="30464" hidden="1"/>
    <cellStyle name="Currency [0] 9490" xfId="15929" hidden="1"/>
    <cellStyle name="Currency [0] 9490" xfId="45342" hidden="1"/>
    <cellStyle name="Currency [0] 9491" xfId="15962" hidden="1"/>
    <cellStyle name="Currency [0] 9491" xfId="45375" hidden="1"/>
    <cellStyle name="Currency [0] 9492" xfId="15906" hidden="1"/>
    <cellStyle name="Currency [0] 9492" xfId="45319" hidden="1"/>
    <cellStyle name="Currency [0] 9493" xfId="15956" hidden="1"/>
    <cellStyle name="Currency [0] 9493" xfId="45369" hidden="1"/>
    <cellStyle name="Currency [0] 9494" xfId="15966" hidden="1"/>
    <cellStyle name="Currency [0] 9494" xfId="45379" hidden="1"/>
    <cellStyle name="Currency [0] 9495" xfId="15967" hidden="1"/>
    <cellStyle name="Currency [0] 9495" xfId="45380" hidden="1"/>
    <cellStyle name="Currency [0] 9496" xfId="15932" hidden="1"/>
    <cellStyle name="Currency [0] 9496" xfId="45345" hidden="1"/>
    <cellStyle name="Currency [0] 9497" xfId="15947" hidden="1"/>
    <cellStyle name="Currency [0] 9497" xfId="45360" hidden="1"/>
    <cellStyle name="Currency [0] 9498" xfId="15513" hidden="1"/>
    <cellStyle name="Currency [0] 9498" xfId="44926" hidden="1"/>
    <cellStyle name="Currency [0] 9499" xfId="15942" hidden="1"/>
    <cellStyle name="Currency [0] 9499" xfId="45355" hidden="1"/>
    <cellStyle name="Currency [0] 95" xfId="139" hidden="1"/>
    <cellStyle name="Currency [0] 95" xfId="29562" hidden="1"/>
    <cellStyle name="Currency [0] 950" xfId="1058" hidden="1"/>
    <cellStyle name="Currency [0] 950" xfId="30481" hidden="1"/>
    <cellStyle name="Currency [0] 9500" xfId="15940" hidden="1"/>
    <cellStyle name="Currency [0] 9500" xfId="45353" hidden="1"/>
    <cellStyle name="Currency [0] 9501" xfId="15969" hidden="1"/>
    <cellStyle name="Currency [0] 9501" xfId="45382" hidden="1"/>
    <cellStyle name="Currency [0] 9502" xfId="15885" hidden="1"/>
    <cellStyle name="Currency [0] 9502" xfId="45298" hidden="1"/>
    <cellStyle name="Currency [0] 9503" xfId="15961" hidden="1"/>
    <cellStyle name="Currency [0] 9503" xfId="45374" hidden="1"/>
    <cellStyle name="Currency [0] 9504" xfId="15971" hidden="1"/>
    <cellStyle name="Currency [0] 9504" xfId="45384" hidden="1"/>
    <cellStyle name="Currency [0] 9505" xfId="15972" hidden="1"/>
    <cellStyle name="Currency [0] 9505" xfId="45385" hidden="1"/>
    <cellStyle name="Currency [0] 9506" xfId="15943" hidden="1"/>
    <cellStyle name="Currency [0] 9506" xfId="45356" hidden="1"/>
    <cellStyle name="Currency [0] 9507" xfId="15955" hidden="1"/>
    <cellStyle name="Currency [0] 9507" xfId="45368" hidden="1"/>
    <cellStyle name="Currency [0] 9508" xfId="15935" hidden="1"/>
    <cellStyle name="Currency [0] 9508" xfId="45348" hidden="1"/>
    <cellStyle name="Currency [0] 9509" xfId="15950" hidden="1"/>
    <cellStyle name="Currency [0] 9509" xfId="45363" hidden="1"/>
    <cellStyle name="Currency [0] 951" xfId="1059" hidden="1"/>
    <cellStyle name="Currency [0] 951" xfId="30482" hidden="1"/>
    <cellStyle name="Currency [0] 9510" xfId="15948" hidden="1"/>
    <cellStyle name="Currency [0] 9510" xfId="45361" hidden="1"/>
    <cellStyle name="Currency [0] 9511" xfId="15974" hidden="1"/>
    <cellStyle name="Currency [0] 9511" xfId="45387" hidden="1"/>
    <cellStyle name="Currency [0] 9512" xfId="15887" hidden="1"/>
    <cellStyle name="Currency [0] 9512" xfId="45300" hidden="1"/>
    <cellStyle name="Currency [0] 9513" xfId="15968" hidden="1"/>
    <cellStyle name="Currency [0] 9513" xfId="45381" hidden="1"/>
    <cellStyle name="Currency [0] 9514" xfId="15975" hidden="1"/>
    <cellStyle name="Currency [0] 9514" xfId="45388" hidden="1"/>
    <cellStyle name="Currency [0] 9515" xfId="15976" hidden="1"/>
    <cellStyle name="Currency [0] 9515" xfId="45389" hidden="1"/>
    <cellStyle name="Currency [0] 9516" xfId="15916" hidden="1"/>
    <cellStyle name="Currency [0] 9516" xfId="45329" hidden="1"/>
    <cellStyle name="Currency [0] 9517" xfId="15936" hidden="1"/>
    <cellStyle name="Currency [0] 9517" xfId="45349" hidden="1"/>
    <cellStyle name="Currency [0] 9518" xfId="15970" hidden="1"/>
    <cellStyle name="Currency [0] 9518" xfId="45383" hidden="1"/>
    <cellStyle name="Currency [0] 9519" xfId="15963" hidden="1"/>
    <cellStyle name="Currency [0] 9519" xfId="45376" hidden="1"/>
    <cellStyle name="Currency [0] 952" xfId="1055" hidden="1"/>
    <cellStyle name="Currency [0] 952" xfId="30478" hidden="1"/>
    <cellStyle name="Currency [0] 9520" xfId="15973" hidden="1"/>
    <cellStyle name="Currency [0] 9520" xfId="45386" hidden="1"/>
    <cellStyle name="Currency [0] 9521" xfId="15977" hidden="1"/>
    <cellStyle name="Currency [0] 9521" xfId="45390" hidden="1"/>
    <cellStyle name="Currency [0] 9522" xfId="15902" hidden="1"/>
    <cellStyle name="Currency [0] 9522" xfId="45315" hidden="1"/>
    <cellStyle name="Currency [0] 9523" xfId="15934" hidden="1"/>
    <cellStyle name="Currency [0] 9523" xfId="45347" hidden="1"/>
    <cellStyle name="Currency [0] 9524" xfId="15980" hidden="1"/>
    <cellStyle name="Currency [0] 9524" xfId="45393" hidden="1"/>
    <cellStyle name="Currency [0] 9525" xfId="15981" hidden="1"/>
    <cellStyle name="Currency [0] 9525" xfId="45394" hidden="1"/>
    <cellStyle name="Currency [0] 9526" xfId="15958" hidden="1"/>
    <cellStyle name="Currency [0] 9526" xfId="45371" hidden="1"/>
    <cellStyle name="Currency [0] 9527" xfId="15964" hidden="1"/>
    <cellStyle name="Currency [0] 9527" xfId="45377" hidden="1"/>
    <cellStyle name="Currency [0] 9528" xfId="15978" hidden="1"/>
    <cellStyle name="Currency [0] 9528" xfId="45391" hidden="1"/>
    <cellStyle name="Currency [0] 9529" xfId="15965" hidden="1"/>
    <cellStyle name="Currency [0] 9529" xfId="45378" hidden="1"/>
    <cellStyle name="Currency [0] 953" xfId="1028" hidden="1"/>
    <cellStyle name="Currency [0] 953" xfId="30451" hidden="1"/>
    <cellStyle name="Currency [0] 9530" xfId="15982" hidden="1"/>
    <cellStyle name="Currency [0] 9530" xfId="45395" hidden="1"/>
    <cellStyle name="Currency [0] 9531" xfId="15983" hidden="1"/>
    <cellStyle name="Currency [0] 9531" xfId="45396" hidden="1"/>
    <cellStyle name="Currency [0] 9532" xfId="15979" hidden="1"/>
    <cellStyle name="Currency [0] 9532" xfId="45392" hidden="1"/>
    <cellStyle name="Currency [0] 9533" xfId="15952" hidden="1"/>
    <cellStyle name="Currency [0] 9533" xfId="45365" hidden="1"/>
    <cellStyle name="Currency [0] 9534" xfId="15984" hidden="1"/>
    <cellStyle name="Currency [0] 9534" xfId="45397" hidden="1"/>
    <cellStyle name="Currency [0] 9535" xfId="15985" hidden="1"/>
    <cellStyle name="Currency [0] 9535" xfId="45398" hidden="1"/>
    <cellStyle name="Currency [0] 9536" xfId="16017" hidden="1"/>
    <cellStyle name="Currency [0] 9536" xfId="45430" hidden="1"/>
    <cellStyle name="Currency [0] 9537" xfId="16026" hidden="1"/>
    <cellStyle name="Currency [0] 9537" xfId="45439" hidden="1"/>
    <cellStyle name="Currency [0] 9538" xfId="16029" hidden="1"/>
    <cellStyle name="Currency [0] 9538" xfId="45442" hidden="1"/>
    <cellStyle name="Currency [0] 9539" xfId="16035" hidden="1"/>
    <cellStyle name="Currency [0] 9539" xfId="45448" hidden="1"/>
    <cellStyle name="Currency [0] 954" xfId="1060" hidden="1"/>
    <cellStyle name="Currency [0] 954" xfId="30483" hidden="1"/>
    <cellStyle name="Currency [0] 9540" xfId="16037" hidden="1"/>
    <cellStyle name="Currency [0] 9540" xfId="45450" hidden="1"/>
    <cellStyle name="Currency [0] 9541" xfId="16025" hidden="1"/>
    <cellStyle name="Currency [0] 9541" xfId="45438" hidden="1"/>
    <cellStyle name="Currency [0] 9542" xfId="16033" hidden="1"/>
    <cellStyle name="Currency [0] 9542" xfId="45446" hidden="1"/>
    <cellStyle name="Currency [0] 9543" xfId="16038" hidden="1"/>
    <cellStyle name="Currency [0] 9543" xfId="45451" hidden="1"/>
    <cellStyle name="Currency [0] 9544" xfId="16039" hidden="1"/>
    <cellStyle name="Currency [0] 9544" xfId="45452" hidden="1"/>
    <cellStyle name="Currency [0] 9545" xfId="16030" hidden="1"/>
    <cellStyle name="Currency [0] 9545" xfId="45443" hidden="1"/>
    <cellStyle name="Currency [0] 9546" xfId="16018" hidden="1"/>
    <cellStyle name="Currency [0] 9546" xfId="45431" hidden="1"/>
    <cellStyle name="Currency [0] 9547" xfId="16045" hidden="1"/>
    <cellStyle name="Currency [0] 9547" xfId="45458" hidden="1"/>
    <cellStyle name="Currency [0] 9548" xfId="16049" hidden="1"/>
    <cellStyle name="Currency [0] 9548" xfId="45462" hidden="1"/>
    <cellStyle name="Currency [0] 9549" xfId="16055" hidden="1"/>
    <cellStyle name="Currency [0] 9549" xfId="45468" hidden="1"/>
    <cellStyle name="Currency [0] 955" xfId="1061" hidden="1"/>
    <cellStyle name="Currency [0] 955" xfId="30484" hidden="1"/>
    <cellStyle name="Currency [0] 9550" xfId="16058" hidden="1"/>
    <cellStyle name="Currency [0] 9550" xfId="45471" hidden="1"/>
    <cellStyle name="Currency [0] 9551" xfId="16044" hidden="1"/>
    <cellStyle name="Currency [0] 9551" xfId="45457" hidden="1"/>
    <cellStyle name="Currency [0] 9552" xfId="16054" hidden="1"/>
    <cellStyle name="Currency [0] 9552" xfId="45467" hidden="1"/>
    <cellStyle name="Currency [0] 9553" xfId="16065" hidden="1"/>
    <cellStyle name="Currency [0] 9553" xfId="45478" hidden="1"/>
    <cellStyle name="Currency [0] 9554" xfId="16066" hidden="1"/>
    <cellStyle name="Currency [0] 9554" xfId="45479" hidden="1"/>
    <cellStyle name="Currency [0] 9555" xfId="16028" hidden="1"/>
    <cellStyle name="Currency [0] 9555" xfId="45441" hidden="1"/>
    <cellStyle name="Currency [0] 9556" xfId="16020" hidden="1"/>
    <cellStyle name="Currency [0] 9556" xfId="45433" hidden="1"/>
    <cellStyle name="Currency [0] 9557" xfId="16051" hidden="1"/>
    <cellStyle name="Currency [0] 9557" xfId="45464" hidden="1"/>
    <cellStyle name="Currency [0] 9558" xfId="16023" hidden="1"/>
    <cellStyle name="Currency [0] 9558" xfId="45436" hidden="1"/>
    <cellStyle name="Currency [0] 9559" xfId="16046" hidden="1"/>
    <cellStyle name="Currency [0] 9559" xfId="45459" hidden="1"/>
    <cellStyle name="Currency [0] 956" xfId="820" hidden="1"/>
    <cellStyle name="Currency [0] 956" xfId="30243" hidden="1"/>
    <cellStyle name="Currency [0] 9560" xfId="16067" hidden="1"/>
    <cellStyle name="Currency [0] 9560" xfId="45480" hidden="1"/>
    <cellStyle name="Currency [0] 9561" xfId="16052" hidden="1"/>
    <cellStyle name="Currency [0] 9561" xfId="45465" hidden="1"/>
    <cellStyle name="Currency [0] 9562" xfId="16056" hidden="1"/>
    <cellStyle name="Currency [0] 9562" xfId="45469" hidden="1"/>
    <cellStyle name="Currency [0] 9563" xfId="16072" hidden="1"/>
    <cellStyle name="Currency [0] 9563" xfId="45485" hidden="1"/>
    <cellStyle name="Currency [0] 9564" xfId="16073" hidden="1"/>
    <cellStyle name="Currency [0] 9564" xfId="45486" hidden="1"/>
    <cellStyle name="Currency [0] 9565" xfId="16053" hidden="1"/>
    <cellStyle name="Currency [0] 9565" xfId="45466" hidden="1"/>
    <cellStyle name="Currency [0] 9566" xfId="16060" hidden="1"/>
    <cellStyle name="Currency [0] 9566" xfId="45473" hidden="1"/>
    <cellStyle name="Currency [0] 9567" xfId="16064" hidden="1"/>
    <cellStyle name="Currency [0] 9567" xfId="45477" hidden="1"/>
    <cellStyle name="Currency [0] 9568" xfId="16059" hidden="1"/>
    <cellStyle name="Currency [0] 9568" xfId="45472" hidden="1"/>
    <cellStyle name="Currency [0] 9569" xfId="16082" hidden="1"/>
    <cellStyle name="Currency [0] 9569" xfId="45495" hidden="1"/>
    <cellStyle name="Currency [0] 957" xfId="810" hidden="1"/>
    <cellStyle name="Currency [0] 957" xfId="30233" hidden="1"/>
    <cellStyle name="Currency [0] 9570" xfId="16088" hidden="1"/>
    <cellStyle name="Currency [0] 9570" xfId="45501" hidden="1"/>
    <cellStyle name="Currency [0] 9571" xfId="16050" hidden="1"/>
    <cellStyle name="Currency [0] 9571" xfId="45463" hidden="1"/>
    <cellStyle name="Currency [0] 9572" xfId="16080" hidden="1"/>
    <cellStyle name="Currency [0] 9572" xfId="45493" hidden="1"/>
    <cellStyle name="Currency [0] 9573" xfId="16092" hidden="1"/>
    <cellStyle name="Currency [0] 9573" xfId="45505" hidden="1"/>
    <cellStyle name="Currency [0] 9574" xfId="16093" hidden="1"/>
    <cellStyle name="Currency [0] 9574" xfId="45506" hidden="1"/>
    <cellStyle name="Currency [0] 9575" xfId="16041" hidden="1"/>
    <cellStyle name="Currency [0] 9575" xfId="45454" hidden="1"/>
    <cellStyle name="Currency [0] 9576" xfId="16048" hidden="1"/>
    <cellStyle name="Currency [0] 9576" xfId="45461" hidden="1"/>
    <cellStyle name="Currency [0] 9577" xfId="16077" hidden="1"/>
    <cellStyle name="Currency [0] 9577" xfId="45490" hidden="1"/>
    <cellStyle name="Currency [0] 9578" xfId="16062" hidden="1"/>
    <cellStyle name="Currency [0] 9578" xfId="45475" hidden="1"/>
    <cellStyle name="Currency [0] 9579" xfId="16034" hidden="1"/>
    <cellStyle name="Currency [0] 9579" xfId="45447" hidden="1"/>
    <cellStyle name="Currency [0] 958" xfId="1063" hidden="1"/>
    <cellStyle name="Currency [0] 958" xfId="30486" hidden="1"/>
    <cellStyle name="Currency [0] 9580" xfId="16099" hidden="1"/>
    <cellStyle name="Currency [0] 9580" xfId="45512" hidden="1"/>
    <cellStyle name="Currency [0] 9581" xfId="16078" hidden="1"/>
    <cellStyle name="Currency [0] 9581" xfId="45491" hidden="1"/>
    <cellStyle name="Currency [0] 9582" xfId="16085" hidden="1"/>
    <cellStyle name="Currency [0] 9582" xfId="45498" hidden="1"/>
    <cellStyle name="Currency [0] 9583" xfId="16100" hidden="1"/>
    <cellStyle name="Currency [0] 9583" xfId="45513" hidden="1"/>
    <cellStyle name="Currency [0] 9584" xfId="16101" hidden="1"/>
    <cellStyle name="Currency [0] 9584" xfId="45514" hidden="1"/>
    <cellStyle name="Currency [0] 9585" xfId="16076" hidden="1"/>
    <cellStyle name="Currency [0] 9585" xfId="45489" hidden="1"/>
    <cellStyle name="Currency [0] 9586" xfId="16075" hidden="1"/>
    <cellStyle name="Currency [0] 9586" xfId="45488" hidden="1"/>
    <cellStyle name="Currency [0] 9587" xfId="16070" hidden="1"/>
    <cellStyle name="Currency [0] 9587" xfId="45483" hidden="1"/>
    <cellStyle name="Currency [0] 9588" xfId="16068" hidden="1"/>
    <cellStyle name="Currency [0] 9588" xfId="45481" hidden="1"/>
    <cellStyle name="Currency [0] 9589" xfId="16069" hidden="1"/>
    <cellStyle name="Currency [0] 9589" xfId="45482" hidden="1"/>
    <cellStyle name="Currency [0] 959" xfId="1067" hidden="1"/>
    <cellStyle name="Currency [0] 959" xfId="30490" hidden="1"/>
    <cellStyle name="Currency [0] 9590" xfId="16106" hidden="1"/>
    <cellStyle name="Currency [0] 9590" xfId="45519" hidden="1"/>
    <cellStyle name="Currency [0] 9591" xfId="16021" hidden="1"/>
    <cellStyle name="Currency [0] 9591" xfId="45434" hidden="1"/>
    <cellStyle name="Currency [0] 9592" xfId="16096" hidden="1"/>
    <cellStyle name="Currency [0] 9592" xfId="45509" hidden="1"/>
    <cellStyle name="Currency [0] 9593" xfId="16108" hidden="1"/>
    <cellStyle name="Currency [0] 9593" xfId="45521" hidden="1"/>
    <cellStyle name="Currency [0] 9594" xfId="16109" hidden="1"/>
    <cellStyle name="Currency [0] 9594" xfId="45522" hidden="1"/>
    <cellStyle name="Currency [0] 9595" xfId="16047" hidden="1"/>
    <cellStyle name="Currency [0] 9595" xfId="45460" hidden="1"/>
    <cellStyle name="Currency [0] 9596" xfId="16083" hidden="1"/>
    <cellStyle name="Currency [0] 9596" xfId="45496" hidden="1"/>
    <cellStyle name="Currency [0] 9597" xfId="16063" hidden="1"/>
    <cellStyle name="Currency [0] 9597" xfId="45476" hidden="1"/>
    <cellStyle name="Currency [0] 9598" xfId="16079" hidden="1"/>
    <cellStyle name="Currency [0] 9598" xfId="45492" hidden="1"/>
    <cellStyle name="Currency [0] 9599" xfId="16081" hidden="1"/>
    <cellStyle name="Currency [0] 9599" xfId="45494" hidden="1"/>
    <cellStyle name="Currency [0] 96" xfId="165" hidden="1"/>
    <cellStyle name="Currency [0] 96" xfId="29588" hidden="1"/>
    <cellStyle name="Currency [0] 960" xfId="1068" hidden="1"/>
    <cellStyle name="Currency [0] 960" xfId="30491" hidden="1"/>
    <cellStyle name="Currency [0] 9600" xfId="16112" hidden="1"/>
    <cellStyle name="Currency [0] 9600" xfId="45525" hidden="1"/>
    <cellStyle name="Currency [0] 9601" xfId="16019" hidden="1"/>
    <cellStyle name="Currency [0] 9601" xfId="45432" hidden="1"/>
    <cellStyle name="Currency [0] 9602" xfId="16104" hidden="1"/>
    <cellStyle name="Currency [0] 9602" xfId="45517" hidden="1"/>
    <cellStyle name="Currency [0] 9603" xfId="16114" hidden="1"/>
    <cellStyle name="Currency [0] 9603" xfId="45527" hidden="1"/>
    <cellStyle name="Currency [0] 9604" xfId="16115" hidden="1"/>
    <cellStyle name="Currency [0] 9604" xfId="45528" hidden="1"/>
    <cellStyle name="Currency [0] 9605" xfId="16043" hidden="1"/>
    <cellStyle name="Currency [0] 9605" xfId="45456" hidden="1"/>
    <cellStyle name="Currency [0] 9606" xfId="16094" hidden="1"/>
    <cellStyle name="Currency [0] 9606" xfId="45507" hidden="1"/>
    <cellStyle name="Currency [0] 9607" xfId="16074" hidden="1"/>
    <cellStyle name="Currency [0] 9607" xfId="45487" hidden="1"/>
    <cellStyle name="Currency [0] 9608" xfId="16086" hidden="1"/>
    <cellStyle name="Currency [0] 9608" xfId="45499" hidden="1"/>
    <cellStyle name="Currency [0] 9609" xfId="16084" hidden="1"/>
    <cellStyle name="Currency [0] 9609" xfId="45497" hidden="1"/>
    <cellStyle name="Currency [0] 961" xfId="817" hidden="1"/>
    <cellStyle name="Currency [0] 961" xfId="30240" hidden="1"/>
    <cellStyle name="Currency [0] 9610" xfId="16117" hidden="1"/>
    <cellStyle name="Currency [0] 9610" xfId="45530" hidden="1"/>
    <cellStyle name="Currency [0] 9611" xfId="16061" hidden="1"/>
    <cellStyle name="Currency [0] 9611" xfId="45474" hidden="1"/>
    <cellStyle name="Currency [0] 9612" xfId="16111" hidden="1"/>
    <cellStyle name="Currency [0] 9612" xfId="45524" hidden="1"/>
    <cellStyle name="Currency [0] 9613" xfId="16121" hidden="1"/>
    <cellStyle name="Currency [0] 9613" xfId="45534" hidden="1"/>
    <cellStyle name="Currency [0] 9614" xfId="16122" hidden="1"/>
    <cellStyle name="Currency [0] 9614" xfId="45535" hidden="1"/>
    <cellStyle name="Currency [0] 9615" xfId="16087" hidden="1"/>
    <cellStyle name="Currency [0] 9615" xfId="45500" hidden="1"/>
    <cellStyle name="Currency [0] 9616" xfId="16102" hidden="1"/>
    <cellStyle name="Currency [0] 9616" xfId="45515" hidden="1"/>
    <cellStyle name="Currency [0] 9617" xfId="16027" hidden="1"/>
    <cellStyle name="Currency [0] 9617" xfId="45440" hidden="1"/>
    <cellStyle name="Currency [0] 9618" xfId="16097" hidden="1"/>
    <cellStyle name="Currency [0] 9618" xfId="45510" hidden="1"/>
    <cellStyle name="Currency [0] 9619" xfId="16095" hidden="1"/>
    <cellStyle name="Currency [0] 9619" xfId="45508" hidden="1"/>
    <cellStyle name="Currency [0] 962" xfId="1065" hidden="1"/>
    <cellStyle name="Currency [0] 962" xfId="30488" hidden="1"/>
    <cellStyle name="Currency [0] 9620" xfId="16124" hidden="1"/>
    <cellStyle name="Currency [0] 9620" xfId="45537" hidden="1"/>
    <cellStyle name="Currency [0] 9621" xfId="16040" hidden="1"/>
    <cellStyle name="Currency [0] 9621" xfId="45453" hidden="1"/>
    <cellStyle name="Currency [0] 9622" xfId="16116" hidden="1"/>
    <cellStyle name="Currency [0] 9622" xfId="45529" hidden="1"/>
    <cellStyle name="Currency [0] 9623" xfId="16126" hidden="1"/>
    <cellStyle name="Currency [0] 9623" xfId="45539" hidden="1"/>
    <cellStyle name="Currency [0] 9624" xfId="16127" hidden="1"/>
    <cellStyle name="Currency [0] 9624" xfId="45540" hidden="1"/>
    <cellStyle name="Currency [0] 9625" xfId="16098" hidden="1"/>
    <cellStyle name="Currency [0] 9625" xfId="45511" hidden="1"/>
    <cellStyle name="Currency [0] 9626" xfId="16110" hidden="1"/>
    <cellStyle name="Currency [0] 9626" xfId="45523" hidden="1"/>
    <cellStyle name="Currency [0] 9627" xfId="16090" hidden="1"/>
    <cellStyle name="Currency [0] 9627" xfId="45503" hidden="1"/>
    <cellStyle name="Currency [0] 9628" xfId="16105" hidden="1"/>
    <cellStyle name="Currency [0] 9628" xfId="45518" hidden="1"/>
    <cellStyle name="Currency [0] 9629" xfId="16103" hidden="1"/>
    <cellStyle name="Currency [0] 9629" xfId="45516" hidden="1"/>
    <cellStyle name="Currency [0] 963" xfId="1069" hidden="1"/>
    <cellStyle name="Currency [0] 963" xfId="30492" hidden="1"/>
    <cellStyle name="Currency [0] 9630" xfId="16129" hidden="1"/>
    <cellStyle name="Currency [0] 9630" xfId="45542" hidden="1"/>
    <cellStyle name="Currency [0] 9631" xfId="16042" hidden="1"/>
    <cellStyle name="Currency [0] 9631" xfId="45455" hidden="1"/>
    <cellStyle name="Currency [0] 9632" xfId="16123" hidden="1"/>
    <cellStyle name="Currency [0] 9632" xfId="45536" hidden="1"/>
    <cellStyle name="Currency [0] 9633" xfId="16130" hidden="1"/>
    <cellStyle name="Currency [0] 9633" xfId="45543" hidden="1"/>
    <cellStyle name="Currency [0] 9634" xfId="16131" hidden="1"/>
    <cellStyle name="Currency [0] 9634" xfId="45544" hidden="1"/>
    <cellStyle name="Currency [0] 9635" xfId="16071" hidden="1"/>
    <cellStyle name="Currency [0] 9635" xfId="45484" hidden="1"/>
    <cellStyle name="Currency [0] 9636" xfId="16091" hidden="1"/>
    <cellStyle name="Currency [0] 9636" xfId="45504" hidden="1"/>
    <cellStyle name="Currency [0] 9637" xfId="16125" hidden="1"/>
    <cellStyle name="Currency [0] 9637" xfId="45538" hidden="1"/>
    <cellStyle name="Currency [0] 9638" xfId="16118" hidden="1"/>
    <cellStyle name="Currency [0] 9638" xfId="45531" hidden="1"/>
    <cellStyle name="Currency [0] 9639" xfId="16128" hidden="1"/>
    <cellStyle name="Currency [0] 9639" xfId="45541" hidden="1"/>
    <cellStyle name="Currency [0] 964" xfId="1070" hidden="1"/>
    <cellStyle name="Currency [0] 964" xfId="30493" hidden="1"/>
    <cellStyle name="Currency [0] 9640" xfId="16132" hidden="1"/>
    <cellStyle name="Currency [0] 9640" xfId="45545" hidden="1"/>
    <cellStyle name="Currency [0] 9641" xfId="16057" hidden="1"/>
    <cellStyle name="Currency [0] 9641" xfId="45470" hidden="1"/>
    <cellStyle name="Currency [0] 9642" xfId="16089" hidden="1"/>
    <cellStyle name="Currency [0] 9642" xfId="45502" hidden="1"/>
    <cellStyle name="Currency [0] 9643" xfId="16135" hidden="1"/>
    <cellStyle name="Currency [0] 9643" xfId="45548" hidden="1"/>
    <cellStyle name="Currency [0] 9644" xfId="16136" hidden="1"/>
    <cellStyle name="Currency [0] 9644" xfId="45549" hidden="1"/>
    <cellStyle name="Currency [0] 9645" xfId="16113" hidden="1"/>
    <cellStyle name="Currency [0] 9645" xfId="45526" hidden="1"/>
    <cellStyle name="Currency [0] 9646" xfId="16119" hidden="1"/>
    <cellStyle name="Currency [0] 9646" xfId="45532" hidden="1"/>
    <cellStyle name="Currency [0] 9647" xfId="16133" hidden="1"/>
    <cellStyle name="Currency [0] 9647" xfId="45546" hidden="1"/>
    <cellStyle name="Currency [0] 9648" xfId="16120" hidden="1"/>
    <cellStyle name="Currency [0] 9648" xfId="45533" hidden="1"/>
    <cellStyle name="Currency [0] 9649" xfId="16137" hidden="1"/>
    <cellStyle name="Currency [0] 9649" xfId="45550" hidden="1"/>
    <cellStyle name="Currency [0] 965" xfId="1064" hidden="1"/>
    <cellStyle name="Currency [0] 965" xfId="30487" hidden="1"/>
    <cellStyle name="Currency [0] 9650" xfId="16138" hidden="1"/>
    <cellStyle name="Currency [0] 9650" xfId="45551" hidden="1"/>
    <cellStyle name="Currency [0] 9651" xfId="16134" hidden="1"/>
    <cellStyle name="Currency [0] 9651" xfId="45547" hidden="1"/>
    <cellStyle name="Currency [0] 9652" xfId="16107" hidden="1"/>
    <cellStyle name="Currency [0] 9652" xfId="45520" hidden="1"/>
    <cellStyle name="Currency [0] 9653" xfId="16139" hidden="1"/>
    <cellStyle name="Currency [0] 9653" xfId="45552" hidden="1"/>
    <cellStyle name="Currency [0] 9654" xfId="16140" hidden="1"/>
    <cellStyle name="Currency [0] 9654" xfId="45553" hidden="1"/>
    <cellStyle name="Currency [0] 9655" xfId="16166" hidden="1"/>
    <cellStyle name="Currency [0] 9655" xfId="45579" hidden="1"/>
    <cellStyle name="Currency [0] 9656" xfId="16174" hidden="1"/>
    <cellStyle name="Currency [0] 9656" xfId="45587" hidden="1"/>
    <cellStyle name="Currency [0] 9657" xfId="16177" hidden="1"/>
    <cellStyle name="Currency [0] 9657" xfId="45590" hidden="1"/>
    <cellStyle name="Currency [0] 9658" xfId="16181" hidden="1"/>
    <cellStyle name="Currency [0] 9658" xfId="45594" hidden="1"/>
    <cellStyle name="Currency [0] 9659" xfId="16183" hidden="1"/>
    <cellStyle name="Currency [0] 9659" xfId="45596" hidden="1"/>
    <cellStyle name="Currency [0] 966" xfId="821" hidden="1"/>
    <cellStyle name="Currency [0] 966" xfId="30244" hidden="1"/>
    <cellStyle name="Currency [0] 9660" xfId="16173" hidden="1"/>
    <cellStyle name="Currency [0] 9660" xfId="45586" hidden="1"/>
    <cellStyle name="Currency [0] 9661" xfId="16179" hidden="1"/>
    <cellStyle name="Currency [0] 9661" xfId="45592" hidden="1"/>
    <cellStyle name="Currency [0] 9662" xfId="16185" hidden="1"/>
    <cellStyle name="Currency [0] 9662" xfId="45598" hidden="1"/>
    <cellStyle name="Currency [0] 9663" xfId="16186" hidden="1"/>
    <cellStyle name="Currency [0] 9663" xfId="45599" hidden="1"/>
    <cellStyle name="Currency [0] 9664" xfId="16178" hidden="1"/>
    <cellStyle name="Currency [0] 9664" xfId="45591" hidden="1"/>
    <cellStyle name="Currency [0] 9665" xfId="16167" hidden="1"/>
    <cellStyle name="Currency [0] 9665" xfId="45580" hidden="1"/>
    <cellStyle name="Currency [0] 9666" xfId="16192" hidden="1"/>
    <cellStyle name="Currency [0] 9666" xfId="45605" hidden="1"/>
    <cellStyle name="Currency [0] 9667" xfId="16196" hidden="1"/>
    <cellStyle name="Currency [0] 9667" xfId="45609" hidden="1"/>
    <cellStyle name="Currency [0] 9668" xfId="16202" hidden="1"/>
    <cellStyle name="Currency [0] 9668" xfId="45615" hidden="1"/>
    <cellStyle name="Currency [0] 9669" xfId="16205" hidden="1"/>
    <cellStyle name="Currency [0] 9669" xfId="45618" hidden="1"/>
    <cellStyle name="Currency [0] 967" xfId="1076" hidden="1"/>
    <cellStyle name="Currency [0] 967" xfId="30499" hidden="1"/>
    <cellStyle name="Currency [0] 9670" xfId="16191" hidden="1"/>
    <cellStyle name="Currency [0] 9670" xfId="45604" hidden="1"/>
    <cellStyle name="Currency [0] 9671" xfId="16201" hidden="1"/>
    <cellStyle name="Currency [0] 9671" xfId="45614" hidden="1"/>
    <cellStyle name="Currency [0] 9672" xfId="16212" hidden="1"/>
    <cellStyle name="Currency [0] 9672" xfId="45625" hidden="1"/>
    <cellStyle name="Currency [0] 9673" xfId="16213" hidden="1"/>
    <cellStyle name="Currency [0] 9673" xfId="45626" hidden="1"/>
    <cellStyle name="Currency [0] 9674" xfId="16176" hidden="1"/>
    <cellStyle name="Currency [0] 9674" xfId="45589" hidden="1"/>
    <cellStyle name="Currency [0] 9675" xfId="16169" hidden="1"/>
    <cellStyle name="Currency [0] 9675" xfId="45582" hidden="1"/>
    <cellStyle name="Currency [0] 9676" xfId="16198" hidden="1"/>
    <cellStyle name="Currency [0] 9676" xfId="45611" hidden="1"/>
    <cellStyle name="Currency [0] 9677" xfId="16171" hidden="1"/>
    <cellStyle name="Currency [0] 9677" xfId="45584" hidden="1"/>
    <cellStyle name="Currency [0] 9678" xfId="16193" hidden="1"/>
    <cellStyle name="Currency [0] 9678" xfId="45606" hidden="1"/>
    <cellStyle name="Currency [0] 9679" xfId="16214" hidden="1"/>
    <cellStyle name="Currency [0] 9679" xfId="45627" hidden="1"/>
    <cellStyle name="Currency [0] 968" xfId="1080" hidden="1"/>
    <cellStyle name="Currency [0] 968" xfId="30503" hidden="1"/>
    <cellStyle name="Currency [0] 9680" xfId="16199" hidden="1"/>
    <cellStyle name="Currency [0] 9680" xfId="45612" hidden="1"/>
    <cellStyle name="Currency [0] 9681" xfId="16203" hidden="1"/>
    <cellStyle name="Currency [0] 9681" xfId="45616" hidden="1"/>
    <cellStyle name="Currency [0] 9682" xfId="16219" hidden="1"/>
    <cellStyle name="Currency [0] 9682" xfId="45632" hidden="1"/>
    <cellStyle name="Currency [0] 9683" xfId="16220" hidden="1"/>
    <cellStyle name="Currency [0] 9683" xfId="45633" hidden="1"/>
    <cellStyle name="Currency [0] 9684" xfId="16200" hidden="1"/>
    <cellStyle name="Currency [0] 9684" xfId="45613" hidden="1"/>
    <cellStyle name="Currency [0] 9685" xfId="16207" hidden="1"/>
    <cellStyle name="Currency [0] 9685" xfId="45620" hidden="1"/>
    <cellStyle name="Currency [0] 9686" xfId="16211" hidden="1"/>
    <cellStyle name="Currency [0] 9686" xfId="45624" hidden="1"/>
    <cellStyle name="Currency [0] 9687" xfId="16206" hidden="1"/>
    <cellStyle name="Currency [0] 9687" xfId="45619" hidden="1"/>
    <cellStyle name="Currency [0] 9688" xfId="16229" hidden="1"/>
    <cellStyle name="Currency [0] 9688" xfId="45642" hidden="1"/>
    <cellStyle name="Currency [0] 9689" xfId="16235" hidden="1"/>
    <cellStyle name="Currency [0] 9689" xfId="45648" hidden="1"/>
    <cellStyle name="Currency [0] 969" xfId="1086" hidden="1"/>
    <cellStyle name="Currency [0] 969" xfId="30509" hidden="1"/>
    <cellStyle name="Currency [0] 9690" xfId="16197" hidden="1"/>
    <cellStyle name="Currency [0] 9690" xfId="45610" hidden="1"/>
    <cellStyle name="Currency [0] 9691" xfId="16227" hidden="1"/>
    <cellStyle name="Currency [0] 9691" xfId="45640" hidden="1"/>
    <cellStyle name="Currency [0] 9692" xfId="16239" hidden="1"/>
    <cellStyle name="Currency [0] 9692" xfId="45652" hidden="1"/>
    <cellStyle name="Currency [0] 9693" xfId="16240" hidden="1"/>
    <cellStyle name="Currency [0] 9693" xfId="45653" hidden="1"/>
    <cellStyle name="Currency [0] 9694" xfId="16188" hidden="1"/>
    <cellStyle name="Currency [0] 9694" xfId="45601" hidden="1"/>
    <cellStyle name="Currency [0] 9695" xfId="16195" hidden="1"/>
    <cellStyle name="Currency [0] 9695" xfId="45608" hidden="1"/>
    <cellStyle name="Currency [0] 9696" xfId="16224" hidden="1"/>
    <cellStyle name="Currency [0] 9696" xfId="45637" hidden="1"/>
    <cellStyle name="Currency [0] 9697" xfId="16209" hidden="1"/>
    <cellStyle name="Currency [0] 9697" xfId="45622" hidden="1"/>
    <cellStyle name="Currency [0] 9698" xfId="16180" hidden="1"/>
    <cellStyle name="Currency [0] 9698" xfId="45593" hidden="1"/>
    <cellStyle name="Currency [0] 9699" xfId="16246" hidden="1"/>
    <cellStyle name="Currency [0] 9699" xfId="45659" hidden="1"/>
    <cellStyle name="Currency [0] 97" xfId="78" hidden="1"/>
    <cellStyle name="Currency [0] 97" xfId="29501" hidden="1"/>
    <cellStyle name="Currency [0] 970" xfId="1089" hidden="1"/>
    <cellStyle name="Currency [0] 970" xfId="30512" hidden="1"/>
    <cellStyle name="Currency [0] 9700" xfId="16225" hidden="1"/>
    <cellStyle name="Currency [0] 9700" xfId="45638" hidden="1"/>
    <cellStyle name="Currency [0] 9701" xfId="16232" hidden="1"/>
    <cellStyle name="Currency [0] 9701" xfId="45645" hidden="1"/>
    <cellStyle name="Currency [0] 9702" xfId="16247" hidden="1"/>
    <cellStyle name="Currency [0] 9702" xfId="45660" hidden="1"/>
    <cellStyle name="Currency [0] 9703" xfId="16248" hidden="1"/>
    <cellStyle name="Currency [0] 9703" xfId="45661" hidden="1"/>
    <cellStyle name="Currency [0] 9704" xfId="16223" hidden="1"/>
    <cellStyle name="Currency [0] 9704" xfId="45636" hidden="1"/>
    <cellStyle name="Currency [0] 9705" xfId="16222" hidden="1"/>
    <cellStyle name="Currency [0] 9705" xfId="45635" hidden="1"/>
    <cellStyle name="Currency [0] 9706" xfId="16217" hidden="1"/>
    <cellStyle name="Currency [0] 9706" xfId="45630" hidden="1"/>
    <cellStyle name="Currency [0] 9707" xfId="16215" hidden="1"/>
    <cellStyle name="Currency [0] 9707" xfId="45628" hidden="1"/>
    <cellStyle name="Currency [0] 9708" xfId="16216" hidden="1"/>
    <cellStyle name="Currency [0] 9708" xfId="45629" hidden="1"/>
    <cellStyle name="Currency [0] 9709" xfId="16253" hidden="1"/>
    <cellStyle name="Currency [0] 9709" xfId="45666" hidden="1"/>
    <cellStyle name="Currency [0] 971" xfId="1075" hidden="1"/>
    <cellStyle name="Currency [0] 971" xfId="30498" hidden="1"/>
    <cellStyle name="Currency [0] 9710" xfId="16170" hidden="1"/>
    <cellStyle name="Currency [0] 9710" xfId="45583" hidden="1"/>
    <cellStyle name="Currency [0] 9711" xfId="16243" hidden="1"/>
    <cellStyle name="Currency [0] 9711" xfId="45656" hidden="1"/>
    <cellStyle name="Currency [0] 9712" xfId="16255" hidden="1"/>
    <cellStyle name="Currency [0] 9712" xfId="45668" hidden="1"/>
    <cellStyle name="Currency [0] 9713" xfId="16256" hidden="1"/>
    <cellStyle name="Currency [0] 9713" xfId="45669" hidden="1"/>
    <cellStyle name="Currency [0] 9714" xfId="16194" hidden="1"/>
    <cellStyle name="Currency [0] 9714" xfId="45607" hidden="1"/>
    <cellStyle name="Currency [0] 9715" xfId="16230" hidden="1"/>
    <cellStyle name="Currency [0] 9715" xfId="45643" hidden="1"/>
    <cellStyle name="Currency [0] 9716" xfId="16210" hidden="1"/>
    <cellStyle name="Currency [0] 9716" xfId="45623" hidden="1"/>
    <cellStyle name="Currency [0] 9717" xfId="16226" hidden="1"/>
    <cellStyle name="Currency [0] 9717" xfId="45639" hidden="1"/>
    <cellStyle name="Currency [0] 9718" xfId="16228" hidden="1"/>
    <cellStyle name="Currency [0] 9718" xfId="45641" hidden="1"/>
    <cellStyle name="Currency [0] 9719" xfId="16259" hidden="1"/>
    <cellStyle name="Currency [0] 9719" xfId="45672" hidden="1"/>
    <cellStyle name="Currency [0] 972" xfId="1085" hidden="1"/>
    <cellStyle name="Currency [0] 972" xfId="30508" hidden="1"/>
    <cellStyle name="Currency [0] 9720" xfId="16168" hidden="1"/>
    <cellStyle name="Currency [0] 9720" xfId="45581" hidden="1"/>
    <cellStyle name="Currency [0] 9721" xfId="16251" hidden="1"/>
    <cellStyle name="Currency [0] 9721" xfId="45664" hidden="1"/>
    <cellStyle name="Currency [0] 9722" xfId="16261" hidden="1"/>
    <cellStyle name="Currency [0] 9722" xfId="45674" hidden="1"/>
    <cellStyle name="Currency [0] 9723" xfId="16262" hidden="1"/>
    <cellStyle name="Currency [0] 9723" xfId="45675" hidden="1"/>
    <cellStyle name="Currency [0] 9724" xfId="16190" hidden="1"/>
    <cellStyle name="Currency [0] 9724" xfId="45603" hidden="1"/>
    <cellStyle name="Currency [0] 9725" xfId="16241" hidden="1"/>
    <cellStyle name="Currency [0] 9725" xfId="45654" hidden="1"/>
    <cellStyle name="Currency [0] 9726" xfId="16221" hidden="1"/>
    <cellStyle name="Currency [0] 9726" xfId="45634" hidden="1"/>
    <cellStyle name="Currency [0] 9727" xfId="16233" hidden="1"/>
    <cellStyle name="Currency [0] 9727" xfId="45646" hidden="1"/>
    <cellStyle name="Currency [0] 9728" xfId="16231" hidden="1"/>
    <cellStyle name="Currency [0] 9728" xfId="45644" hidden="1"/>
    <cellStyle name="Currency [0] 9729" xfId="16264" hidden="1"/>
    <cellStyle name="Currency [0] 9729" xfId="45677" hidden="1"/>
    <cellStyle name="Currency [0] 973" xfId="1096" hidden="1"/>
    <cellStyle name="Currency [0] 973" xfId="30519" hidden="1"/>
    <cellStyle name="Currency [0] 9730" xfId="16208" hidden="1"/>
    <cellStyle name="Currency [0] 9730" xfId="45621" hidden="1"/>
    <cellStyle name="Currency [0] 9731" xfId="16258" hidden="1"/>
    <cellStyle name="Currency [0] 9731" xfId="45671" hidden="1"/>
    <cellStyle name="Currency [0] 9732" xfId="16268" hidden="1"/>
    <cellStyle name="Currency [0] 9732" xfId="45681" hidden="1"/>
    <cellStyle name="Currency [0] 9733" xfId="16269" hidden="1"/>
    <cellStyle name="Currency [0] 9733" xfId="45682" hidden="1"/>
    <cellStyle name="Currency [0] 9734" xfId="16234" hidden="1"/>
    <cellStyle name="Currency [0] 9734" xfId="45647" hidden="1"/>
    <cellStyle name="Currency [0] 9735" xfId="16249" hidden="1"/>
    <cellStyle name="Currency [0] 9735" xfId="45662" hidden="1"/>
    <cellStyle name="Currency [0] 9736" xfId="16175" hidden="1"/>
    <cellStyle name="Currency [0] 9736" xfId="45588" hidden="1"/>
    <cellStyle name="Currency [0] 9737" xfId="16244" hidden="1"/>
    <cellStyle name="Currency [0] 9737" xfId="45657" hidden="1"/>
    <cellStyle name="Currency [0] 9738" xfId="16242" hidden="1"/>
    <cellStyle name="Currency [0] 9738" xfId="45655" hidden="1"/>
    <cellStyle name="Currency [0] 9739" xfId="16271" hidden="1"/>
    <cellStyle name="Currency [0] 9739" xfId="45684" hidden="1"/>
    <cellStyle name="Currency [0] 974" xfId="1097" hidden="1"/>
    <cellStyle name="Currency [0] 974" xfId="30520" hidden="1"/>
    <cellStyle name="Currency [0] 9740" xfId="16187" hidden="1"/>
    <cellStyle name="Currency [0] 9740" xfId="45600" hidden="1"/>
    <cellStyle name="Currency [0] 9741" xfId="16263" hidden="1"/>
    <cellStyle name="Currency [0] 9741" xfId="45676" hidden="1"/>
    <cellStyle name="Currency [0] 9742" xfId="16273" hidden="1"/>
    <cellStyle name="Currency [0] 9742" xfId="45686" hidden="1"/>
    <cellStyle name="Currency [0] 9743" xfId="16274" hidden="1"/>
    <cellStyle name="Currency [0] 9743" xfId="45687" hidden="1"/>
    <cellStyle name="Currency [0] 9744" xfId="16245" hidden="1"/>
    <cellStyle name="Currency [0] 9744" xfId="45658" hidden="1"/>
    <cellStyle name="Currency [0] 9745" xfId="16257" hidden="1"/>
    <cellStyle name="Currency [0] 9745" xfId="45670" hidden="1"/>
    <cellStyle name="Currency [0] 9746" xfId="16237" hidden="1"/>
    <cellStyle name="Currency [0] 9746" xfId="45650" hidden="1"/>
    <cellStyle name="Currency [0] 9747" xfId="16252" hidden="1"/>
    <cellStyle name="Currency [0] 9747" xfId="45665" hidden="1"/>
    <cellStyle name="Currency [0] 9748" xfId="16250" hidden="1"/>
    <cellStyle name="Currency [0] 9748" xfId="45663" hidden="1"/>
    <cellStyle name="Currency [0] 9749" xfId="16276" hidden="1"/>
    <cellStyle name="Currency [0] 9749" xfId="45689" hidden="1"/>
    <cellStyle name="Currency [0] 975" xfId="1062" hidden="1"/>
    <cellStyle name="Currency [0] 975" xfId="30485" hidden="1"/>
    <cellStyle name="Currency [0] 9750" xfId="16189" hidden="1"/>
    <cellStyle name="Currency [0] 9750" xfId="45602" hidden="1"/>
    <cellStyle name="Currency [0] 9751" xfId="16270" hidden="1"/>
    <cellStyle name="Currency [0] 9751" xfId="45683" hidden="1"/>
    <cellStyle name="Currency [0] 9752" xfId="16277" hidden="1"/>
    <cellStyle name="Currency [0] 9752" xfId="45690" hidden="1"/>
    <cellStyle name="Currency [0] 9753" xfId="16278" hidden="1"/>
    <cellStyle name="Currency [0] 9753" xfId="45691" hidden="1"/>
    <cellStyle name="Currency [0] 9754" xfId="16218" hidden="1"/>
    <cellStyle name="Currency [0] 9754" xfId="45631" hidden="1"/>
    <cellStyle name="Currency [0] 9755" xfId="16238" hidden="1"/>
    <cellStyle name="Currency [0] 9755" xfId="45651" hidden="1"/>
    <cellStyle name="Currency [0] 9756" xfId="16272" hidden="1"/>
    <cellStyle name="Currency [0] 9756" xfId="45685" hidden="1"/>
    <cellStyle name="Currency [0] 9757" xfId="16265" hidden="1"/>
    <cellStyle name="Currency [0] 9757" xfId="45678" hidden="1"/>
    <cellStyle name="Currency [0] 9758" xfId="16275" hidden="1"/>
    <cellStyle name="Currency [0] 9758" xfId="45688" hidden="1"/>
    <cellStyle name="Currency [0] 9759" xfId="16279" hidden="1"/>
    <cellStyle name="Currency [0] 9759" xfId="45692" hidden="1"/>
    <cellStyle name="Currency [0] 976" xfId="822" hidden="1"/>
    <cellStyle name="Currency [0] 976" xfId="30245" hidden="1"/>
    <cellStyle name="Currency [0] 9760" xfId="16204" hidden="1"/>
    <cellStyle name="Currency [0] 9760" xfId="45617" hidden="1"/>
    <cellStyle name="Currency [0] 9761" xfId="16236" hidden="1"/>
    <cellStyle name="Currency [0] 9761" xfId="45649" hidden="1"/>
    <cellStyle name="Currency [0] 9762" xfId="16282" hidden="1"/>
    <cellStyle name="Currency [0] 9762" xfId="45695" hidden="1"/>
    <cellStyle name="Currency [0] 9763" xfId="16283" hidden="1"/>
    <cellStyle name="Currency [0] 9763" xfId="45696" hidden="1"/>
    <cellStyle name="Currency [0] 9764" xfId="16260" hidden="1"/>
    <cellStyle name="Currency [0] 9764" xfId="45673" hidden="1"/>
    <cellStyle name="Currency [0] 9765" xfId="16266" hidden="1"/>
    <cellStyle name="Currency [0] 9765" xfId="45679" hidden="1"/>
    <cellStyle name="Currency [0] 9766" xfId="16280" hidden="1"/>
    <cellStyle name="Currency [0] 9766" xfId="45693" hidden="1"/>
    <cellStyle name="Currency [0] 9767" xfId="16267" hidden="1"/>
    <cellStyle name="Currency [0] 9767" xfId="45680" hidden="1"/>
    <cellStyle name="Currency [0] 9768" xfId="16284" hidden="1"/>
    <cellStyle name="Currency [0] 9768" xfId="45697" hidden="1"/>
    <cellStyle name="Currency [0] 9769" xfId="16285" hidden="1"/>
    <cellStyle name="Currency [0] 9769" xfId="45698" hidden="1"/>
    <cellStyle name="Currency [0] 977" xfId="1082" hidden="1"/>
    <cellStyle name="Currency [0] 977" xfId="30505" hidden="1"/>
    <cellStyle name="Currency [0] 9770" xfId="16281" hidden="1"/>
    <cellStyle name="Currency [0] 9770" xfId="45694" hidden="1"/>
    <cellStyle name="Currency [0] 9771" xfId="16254" hidden="1"/>
    <cellStyle name="Currency [0] 9771" xfId="45667" hidden="1"/>
    <cellStyle name="Currency [0] 9772" xfId="16286" hidden="1"/>
    <cellStyle name="Currency [0] 9772" xfId="45699" hidden="1"/>
    <cellStyle name="Currency [0] 9773" xfId="16287" hidden="1"/>
    <cellStyle name="Currency [0] 9773" xfId="45700" hidden="1"/>
    <cellStyle name="Currency [0] 9774" xfId="16151" hidden="1"/>
    <cellStyle name="Currency [0] 9774" xfId="45564" hidden="1"/>
    <cellStyle name="Currency [0] 9775" xfId="16161" hidden="1"/>
    <cellStyle name="Currency [0] 9775" xfId="45574" hidden="1"/>
    <cellStyle name="Currency [0] 9776" xfId="16289" hidden="1"/>
    <cellStyle name="Currency [0] 9776" xfId="45702" hidden="1"/>
    <cellStyle name="Currency [0] 9777" xfId="16293" hidden="1"/>
    <cellStyle name="Currency [0] 9777" xfId="45706" hidden="1"/>
    <cellStyle name="Currency [0] 9778" xfId="16294" hidden="1"/>
    <cellStyle name="Currency [0] 9778" xfId="45707" hidden="1"/>
    <cellStyle name="Currency [0] 9779" xfId="16143" hidden="1"/>
    <cellStyle name="Currency [0] 9779" xfId="45556" hidden="1"/>
    <cellStyle name="Currency [0] 978" xfId="828" hidden="1"/>
    <cellStyle name="Currency [0] 978" xfId="30251" hidden="1"/>
    <cellStyle name="Currency [0] 9780" xfId="16291" hidden="1"/>
    <cellStyle name="Currency [0] 9780" xfId="45704" hidden="1"/>
    <cellStyle name="Currency [0] 9781" xfId="16295" hidden="1"/>
    <cellStyle name="Currency [0] 9781" xfId="45708" hidden="1"/>
    <cellStyle name="Currency [0] 9782" xfId="16296" hidden="1"/>
    <cellStyle name="Currency [0] 9782" xfId="45709" hidden="1"/>
    <cellStyle name="Currency [0] 9783" xfId="16290" hidden="1"/>
    <cellStyle name="Currency [0] 9783" xfId="45703" hidden="1"/>
    <cellStyle name="Currency [0] 9784" xfId="16150" hidden="1"/>
    <cellStyle name="Currency [0] 9784" xfId="45563" hidden="1"/>
    <cellStyle name="Currency [0] 9785" xfId="16302" hidden="1"/>
    <cellStyle name="Currency [0] 9785" xfId="45715" hidden="1"/>
    <cellStyle name="Currency [0] 9786" xfId="16306" hidden="1"/>
    <cellStyle name="Currency [0] 9786" xfId="45719" hidden="1"/>
    <cellStyle name="Currency [0] 9787" xfId="16312" hidden="1"/>
    <cellStyle name="Currency [0] 9787" xfId="45725" hidden="1"/>
    <cellStyle name="Currency [0] 9788" xfId="16315" hidden="1"/>
    <cellStyle name="Currency [0] 9788" xfId="45728" hidden="1"/>
    <cellStyle name="Currency [0] 9789" xfId="16301" hidden="1"/>
    <cellStyle name="Currency [0] 9789" xfId="45714" hidden="1"/>
    <cellStyle name="Currency [0] 979" xfId="1077" hidden="1"/>
    <cellStyle name="Currency [0] 979" xfId="30500" hidden="1"/>
    <cellStyle name="Currency [0] 9790" xfId="16311" hidden="1"/>
    <cellStyle name="Currency [0] 9790" xfId="45724" hidden="1"/>
    <cellStyle name="Currency [0] 9791" xfId="16322" hidden="1"/>
    <cellStyle name="Currency [0] 9791" xfId="45735" hidden="1"/>
    <cellStyle name="Currency [0] 9792" xfId="16323" hidden="1"/>
    <cellStyle name="Currency [0] 9792" xfId="45736" hidden="1"/>
    <cellStyle name="Currency [0] 9793" xfId="16288" hidden="1"/>
    <cellStyle name="Currency [0] 9793" xfId="45701" hidden="1"/>
    <cellStyle name="Currency [0] 9794" xfId="16149" hidden="1"/>
    <cellStyle name="Currency [0] 9794" xfId="45562" hidden="1"/>
    <cellStyle name="Currency [0] 9795" xfId="16308" hidden="1"/>
    <cellStyle name="Currency [0] 9795" xfId="45721" hidden="1"/>
    <cellStyle name="Currency [0] 9796" xfId="16147" hidden="1"/>
    <cellStyle name="Currency [0] 9796" xfId="45560" hidden="1"/>
    <cellStyle name="Currency [0] 9797" xfId="16303" hidden="1"/>
    <cellStyle name="Currency [0] 9797" xfId="45716" hidden="1"/>
    <cellStyle name="Currency [0] 9798" xfId="16324" hidden="1"/>
    <cellStyle name="Currency [0] 9798" xfId="45737" hidden="1"/>
    <cellStyle name="Currency [0] 9799" xfId="16309" hidden="1"/>
    <cellStyle name="Currency [0] 9799" xfId="45722" hidden="1"/>
    <cellStyle name="Currency [0] 98" xfId="159" hidden="1"/>
    <cellStyle name="Currency [0] 98" xfId="29582" hidden="1"/>
    <cellStyle name="Currency [0] 980" xfId="1098" hidden="1"/>
    <cellStyle name="Currency [0] 980" xfId="30521" hidden="1"/>
    <cellStyle name="Currency [0] 9800" xfId="16313" hidden="1"/>
    <cellStyle name="Currency [0] 9800" xfId="45726" hidden="1"/>
    <cellStyle name="Currency [0] 9801" xfId="16329" hidden="1"/>
    <cellStyle name="Currency [0] 9801" xfId="45742" hidden="1"/>
    <cellStyle name="Currency [0] 9802" xfId="16330" hidden="1"/>
    <cellStyle name="Currency [0] 9802" xfId="45743" hidden="1"/>
    <cellStyle name="Currency [0] 9803" xfId="16310" hidden="1"/>
    <cellStyle name="Currency [0] 9803" xfId="45723" hidden="1"/>
    <cellStyle name="Currency [0] 9804" xfId="16317" hidden="1"/>
    <cellStyle name="Currency [0] 9804" xfId="45730" hidden="1"/>
    <cellStyle name="Currency [0] 9805" xfId="16321" hidden="1"/>
    <cellStyle name="Currency [0] 9805" xfId="45734" hidden="1"/>
    <cellStyle name="Currency [0] 9806" xfId="16316" hidden="1"/>
    <cellStyle name="Currency [0] 9806" xfId="45729" hidden="1"/>
    <cellStyle name="Currency [0] 9807" xfId="16339" hidden="1"/>
    <cellStyle name="Currency [0] 9807" xfId="45752" hidden="1"/>
    <cellStyle name="Currency [0] 9808" xfId="16345" hidden="1"/>
    <cellStyle name="Currency [0] 9808" xfId="45758" hidden="1"/>
    <cellStyle name="Currency [0] 9809" xfId="16307" hidden="1"/>
    <cellStyle name="Currency [0] 9809" xfId="45720" hidden="1"/>
    <cellStyle name="Currency [0] 981" xfId="1083" hidden="1"/>
    <cellStyle name="Currency [0] 981" xfId="30506" hidden="1"/>
    <cellStyle name="Currency [0] 9810" xfId="16337" hidden="1"/>
    <cellStyle name="Currency [0] 9810" xfId="45750" hidden="1"/>
    <cellStyle name="Currency [0] 9811" xfId="16349" hidden="1"/>
    <cellStyle name="Currency [0] 9811" xfId="45762" hidden="1"/>
    <cellStyle name="Currency [0] 9812" xfId="16350" hidden="1"/>
    <cellStyle name="Currency [0] 9812" xfId="45763" hidden="1"/>
    <cellStyle name="Currency [0] 9813" xfId="16298" hidden="1"/>
    <cellStyle name="Currency [0] 9813" xfId="45711" hidden="1"/>
    <cellStyle name="Currency [0] 9814" xfId="16305" hidden="1"/>
    <cellStyle name="Currency [0] 9814" xfId="45718" hidden="1"/>
    <cellStyle name="Currency [0] 9815" xfId="16334" hidden="1"/>
    <cellStyle name="Currency [0] 9815" xfId="45747" hidden="1"/>
    <cellStyle name="Currency [0] 9816" xfId="16319" hidden="1"/>
    <cellStyle name="Currency [0] 9816" xfId="45732" hidden="1"/>
    <cellStyle name="Currency [0] 9817" xfId="16292" hidden="1"/>
    <cellStyle name="Currency [0] 9817" xfId="45705" hidden="1"/>
    <cellStyle name="Currency [0] 9818" xfId="16356" hidden="1"/>
    <cellStyle name="Currency [0] 9818" xfId="45769" hidden="1"/>
    <cellStyle name="Currency [0] 9819" xfId="16335" hidden="1"/>
    <cellStyle name="Currency [0] 9819" xfId="45748" hidden="1"/>
    <cellStyle name="Currency [0] 982" xfId="1087" hidden="1"/>
    <cellStyle name="Currency [0] 982" xfId="30510" hidden="1"/>
    <cellStyle name="Currency [0] 9820" xfId="16342" hidden="1"/>
    <cellStyle name="Currency [0] 9820" xfId="45755" hidden="1"/>
    <cellStyle name="Currency [0] 9821" xfId="16357" hidden="1"/>
    <cellStyle name="Currency [0] 9821" xfId="45770" hidden="1"/>
    <cellStyle name="Currency [0] 9822" xfId="16358" hidden="1"/>
    <cellStyle name="Currency [0] 9822" xfId="45771" hidden="1"/>
    <cellStyle name="Currency [0] 9823" xfId="16333" hidden="1"/>
    <cellStyle name="Currency [0] 9823" xfId="45746" hidden="1"/>
    <cellStyle name="Currency [0] 9824" xfId="16332" hidden="1"/>
    <cellStyle name="Currency [0] 9824" xfId="45745" hidden="1"/>
    <cellStyle name="Currency [0] 9825" xfId="16327" hidden="1"/>
    <cellStyle name="Currency [0] 9825" xfId="45740" hidden="1"/>
    <cellStyle name="Currency [0] 9826" xfId="16325" hidden="1"/>
    <cellStyle name="Currency [0] 9826" xfId="45738" hidden="1"/>
    <cellStyle name="Currency [0] 9827" xfId="16326" hidden="1"/>
    <cellStyle name="Currency [0] 9827" xfId="45739" hidden="1"/>
    <cellStyle name="Currency [0] 9828" xfId="16363" hidden="1"/>
    <cellStyle name="Currency [0] 9828" xfId="45776" hidden="1"/>
    <cellStyle name="Currency [0] 9829" xfId="16148" hidden="1"/>
    <cellStyle name="Currency [0] 9829" xfId="45561" hidden="1"/>
    <cellStyle name="Currency [0] 983" xfId="1103" hidden="1"/>
    <cellStyle name="Currency [0] 983" xfId="30526" hidden="1"/>
    <cellStyle name="Currency [0] 9830" xfId="16353" hidden="1"/>
    <cellStyle name="Currency [0] 9830" xfId="45766" hidden="1"/>
    <cellStyle name="Currency [0] 9831" xfId="16365" hidden="1"/>
    <cellStyle name="Currency [0] 9831" xfId="45778" hidden="1"/>
    <cellStyle name="Currency [0] 9832" xfId="16366" hidden="1"/>
    <cellStyle name="Currency [0] 9832" xfId="45779" hidden="1"/>
    <cellStyle name="Currency [0] 9833" xfId="16304" hidden="1"/>
    <cellStyle name="Currency [0] 9833" xfId="45717" hidden="1"/>
    <cellStyle name="Currency [0] 9834" xfId="16340" hidden="1"/>
    <cellStyle name="Currency [0] 9834" xfId="45753" hidden="1"/>
    <cellStyle name="Currency [0] 9835" xfId="16320" hidden="1"/>
    <cellStyle name="Currency [0] 9835" xfId="45733" hidden="1"/>
    <cellStyle name="Currency [0] 9836" xfId="16336" hidden="1"/>
    <cellStyle name="Currency [0] 9836" xfId="45749" hidden="1"/>
    <cellStyle name="Currency [0] 9837" xfId="16338" hidden="1"/>
    <cellStyle name="Currency [0] 9837" xfId="45751" hidden="1"/>
    <cellStyle name="Currency [0] 9838" xfId="16369" hidden="1"/>
    <cellStyle name="Currency [0] 9838" xfId="45782" hidden="1"/>
    <cellStyle name="Currency [0] 9839" xfId="16163" hidden="1"/>
    <cellStyle name="Currency [0] 9839" xfId="45576" hidden="1"/>
    <cellStyle name="Currency [0] 984" xfId="1104" hidden="1"/>
    <cellStyle name="Currency [0] 984" xfId="30527" hidden="1"/>
    <cellStyle name="Currency [0] 9840" xfId="16361" hidden="1"/>
    <cellStyle name="Currency [0] 9840" xfId="45774" hidden="1"/>
    <cellStyle name="Currency [0] 9841" xfId="16371" hidden="1"/>
    <cellStyle name="Currency [0] 9841" xfId="45784" hidden="1"/>
    <cellStyle name="Currency [0] 9842" xfId="16372" hidden="1"/>
    <cellStyle name="Currency [0] 9842" xfId="45785" hidden="1"/>
    <cellStyle name="Currency [0] 9843" xfId="16300" hidden="1"/>
    <cellStyle name="Currency [0] 9843" xfId="45713" hidden="1"/>
    <cellStyle name="Currency [0] 9844" xfId="16351" hidden="1"/>
    <cellStyle name="Currency [0] 9844" xfId="45764" hidden="1"/>
    <cellStyle name="Currency [0] 9845" xfId="16331" hidden="1"/>
    <cellStyle name="Currency [0] 9845" xfId="45744" hidden="1"/>
    <cellStyle name="Currency [0] 9846" xfId="16343" hidden="1"/>
    <cellStyle name="Currency [0] 9846" xfId="45756" hidden="1"/>
    <cellStyle name="Currency [0] 9847" xfId="16341" hidden="1"/>
    <cellStyle name="Currency [0] 9847" xfId="45754" hidden="1"/>
    <cellStyle name="Currency [0] 9848" xfId="16374" hidden="1"/>
    <cellStyle name="Currency [0] 9848" xfId="45787" hidden="1"/>
    <cellStyle name="Currency [0] 9849" xfId="16318" hidden="1"/>
    <cellStyle name="Currency [0] 9849" xfId="45731" hidden="1"/>
    <cellStyle name="Currency [0] 985" xfId="1084" hidden="1"/>
    <cellStyle name="Currency [0] 985" xfId="30507" hidden="1"/>
    <cellStyle name="Currency [0] 9850" xfId="16368" hidden="1"/>
    <cellStyle name="Currency [0] 9850" xfId="45781" hidden="1"/>
    <cellStyle name="Currency [0] 9851" xfId="16378" hidden="1"/>
    <cellStyle name="Currency [0] 9851" xfId="45791" hidden="1"/>
    <cellStyle name="Currency [0] 9852" xfId="16379" hidden="1"/>
    <cellStyle name="Currency [0] 9852" xfId="45792" hidden="1"/>
    <cellStyle name="Currency [0] 9853" xfId="16344" hidden="1"/>
    <cellStyle name="Currency [0] 9853" xfId="45757" hidden="1"/>
    <cellStyle name="Currency [0] 9854" xfId="16359" hidden="1"/>
    <cellStyle name="Currency [0] 9854" xfId="45772" hidden="1"/>
    <cellStyle name="Currency [0] 9855" xfId="16182" hidden="1"/>
    <cellStyle name="Currency [0] 9855" xfId="45595" hidden="1"/>
    <cellStyle name="Currency [0] 9856" xfId="16354" hidden="1"/>
    <cellStyle name="Currency [0] 9856" xfId="45767" hidden="1"/>
    <cellStyle name="Currency [0] 9857" xfId="16352" hidden="1"/>
    <cellStyle name="Currency [0] 9857" xfId="45765" hidden="1"/>
    <cellStyle name="Currency [0] 9858" xfId="16381" hidden="1"/>
    <cellStyle name="Currency [0] 9858" xfId="45794" hidden="1"/>
    <cellStyle name="Currency [0] 9859" xfId="16297" hidden="1"/>
    <cellStyle name="Currency [0] 9859" xfId="45710" hidden="1"/>
    <cellStyle name="Currency [0] 986" xfId="1091" hidden="1"/>
    <cellStyle name="Currency [0] 986" xfId="30514" hidden="1"/>
    <cellStyle name="Currency [0] 9860" xfId="16373" hidden="1"/>
    <cellStyle name="Currency [0] 9860" xfId="45786" hidden="1"/>
    <cellStyle name="Currency [0] 9861" xfId="16383" hidden="1"/>
    <cellStyle name="Currency [0] 9861" xfId="45796" hidden="1"/>
    <cellStyle name="Currency [0] 9862" xfId="16384" hidden="1"/>
    <cellStyle name="Currency [0] 9862" xfId="45797" hidden="1"/>
    <cellStyle name="Currency [0] 9863" xfId="16355" hidden="1"/>
    <cellStyle name="Currency [0] 9863" xfId="45768" hidden="1"/>
    <cellStyle name="Currency [0] 9864" xfId="16367" hidden="1"/>
    <cellStyle name="Currency [0] 9864" xfId="45780" hidden="1"/>
    <cellStyle name="Currency [0] 9865" xfId="16347" hidden="1"/>
    <cellStyle name="Currency [0] 9865" xfId="45760" hidden="1"/>
    <cellStyle name="Currency [0] 9866" xfId="16362" hidden="1"/>
    <cellStyle name="Currency [0] 9866" xfId="45775" hidden="1"/>
    <cellStyle name="Currency [0] 9867" xfId="16360" hidden="1"/>
    <cellStyle name="Currency [0] 9867" xfId="45773" hidden="1"/>
    <cellStyle name="Currency [0] 9868" xfId="16386" hidden="1"/>
    <cellStyle name="Currency [0] 9868" xfId="45799" hidden="1"/>
    <cellStyle name="Currency [0] 9869" xfId="16299" hidden="1"/>
    <cellStyle name="Currency [0] 9869" xfId="45712" hidden="1"/>
    <cellStyle name="Currency [0] 987" xfId="1095" hidden="1"/>
    <cellStyle name="Currency [0] 987" xfId="30518" hidden="1"/>
    <cellStyle name="Currency [0] 9870" xfId="16380" hidden="1"/>
    <cellStyle name="Currency [0] 9870" xfId="45793" hidden="1"/>
    <cellStyle name="Currency [0] 9871" xfId="16387" hidden="1"/>
    <cellStyle name="Currency [0] 9871" xfId="45800" hidden="1"/>
    <cellStyle name="Currency [0] 9872" xfId="16388" hidden="1"/>
    <cellStyle name="Currency [0] 9872" xfId="45801" hidden="1"/>
    <cellStyle name="Currency [0] 9873" xfId="16328" hidden="1"/>
    <cellStyle name="Currency [0] 9873" xfId="45741" hidden="1"/>
    <cellStyle name="Currency [0] 9874" xfId="16348" hidden="1"/>
    <cellStyle name="Currency [0] 9874" xfId="45761" hidden="1"/>
    <cellStyle name="Currency [0] 9875" xfId="16382" hidden="1"/>
    <cellStyle name="Currency [0] 9875" xfId="45795" hidden="1"/>
    <cellStyle name="Currency [0] 9876" xfId="16375" hidden="1"/>
    <cellStyle name="Currency [0] 9876" xfId="45788" hidden="1"/>
    <cellStyle name="Currency [0] 9877" xfId="16385" hidden="1"/>
    <cellStyle name="Currency [0] 9877" xfId="45798" hidden="1"/>
    <cellStyle name="Currency [0] 9878" xfId="16389" hidden="1"/>
    <cellStyle name="Currency [0] 9878" xfId="45802" hidden="1"/>
    <cellStyle name="Currency [0] 9879" xfId="16314" hidden="1"/>
    <cellStyle name="Currency [0] 9879" xfId="45727" hidden="1"/>
    <cellStyle name="Currency [0] 988" xfId="1090" hidden="1"/>
    <cellStyle name="Currency [0] 988" xfId="30513" hidden="1"/>
    <cellStyle name="Currency [0] 9880" xfId="16346" hidden="1"/>
    <cellStyle name="Currency [0] 9880" xfId="45759" hidden="1"/>
    <cellStyle name="Currency [0] 9881" xfId="16392" hidden="1"/>
    <cellStyle name="Currency [0] 9881" xfId="45805" hidden="1"/>
    <cellStyle name="Currency [0] 9882" xfId="16393" hidden="1"/>
    <cellStyle name="Currency [0] 9882" xfId="45806" hidden="1"/>
    <cellStyle name="Currency [0] 9883" xfId="16370" hidden="1"/>
    <cellStyle name="Currency [0] 9883" xfId="45783" hidden="1"/>
    <cellStyle name="Currency [0] 9884" xfId="16376" hidden="1"/>
    <cellStyle name="Currency [0] 9884" xfId="45789" hidden="1"/>
    <cellStyle name="Currency [0] 9885" xfId="16390" hidden="1"/>
    <cellStyle name="Currency [0] 9885" xfId="45803" hidden="1"/>
    <cellStyle name="Currency [0] 9886" xfId="16377" hidden="1"/>
    <cellStyle name="Currency [0] 9886" xfId="45790" hidden="1"/>
    <cellStyle name="Currency [0] 9887" xfId="16394" hidden="1"/>
    <cellStyle name="Currency [0] 9887" xfId="45807" hidden="1"/>
    <cellStyle name="Currency [0] 9888" xfId="16395" hidden="1"/>
    <cellStyle name="Currency [0] 9888" xfId="45808" hidden="1"/>
    <cellStyle name="Currency [0] 9889" xfId="16391" hidden="1"/>
    <cellStyle name="Currency [0] 9889" xfId="45804" hidden="1"/>
    <cellStyle name="Currency [0] 989" xfId="1113" hidden="1"/>
    <cellStyle name="Currency [0] 989" xfId="30536" hidden="1"/>
    <cellStyle name="Currency [0] 9890" xfId="16364" hidden="1"/>
    <cellStyle name="Currency [0] 9890" xfId="45777" hidden="1"/>
    <cellStyle name="Currency [0] 9891" xfId="16396" hidden="1"/>
    <cellStyle name="Currency [0] 9891" xfId="45809" hidden="1"/>
    <cellStyle name="Currency [0] 9892" xfId="16397" hidden="1"/>
    <cellStyle name="Currency [0] 9892" xfId="45810" hidden="1"/>
    <cellStyle name="Currency [0] 9893" xfId="16156" hidden="1"/>
    <cellStyle name="Currency [0] 9893" xfId="45569" hidden="1"/>
    <cellStyle name="Currency [0] 9894" xfId="16146" hidden="1"/>
    <cellStyle name="Currency [0] 9894" xfId="45559" hidden="1"/>
    <cellStyle name="Currency [0] 9895" xfId="16399" hidden="1"/>
    <cellStyle name="Currency [0] 9895" xfId="45812" hidden="1"/>
    <cellStyle name="Currency [0] 9896" xfId="16403" hidden="1"/>
    <cellStyle name="Currency [0] 9896" xfId="45816" hidden="1"/>
    <cellStyle name="Currency [0] 9897" xfId="16404" hidden="1"/>
    <cellStyle name="Currency [0] 9897" xfId="45817" hidden="1"/>
    <cellStyle name="Currency [0] 9898" xfId="16153" hidden="1"/>
    <cellStyle name="Currency [0] 9898" xfId="45566" hidden="1"/>
    <cellStyle name="Currency [0] 9899" xfId="16401" hidden="1"/>
    <cellStyle name="Currency [0] 9899" xfId="45814" hidden="1"/>
    <cellStyle name="Currency [0] 99" xfId="166" hidden="1"/>
    <cellStyle name="Currency [0] 99" xfId="29589" hidden="1"/>
    <cellStyle name="Currency [0] 990" xfId="1119" hidden="1"/>
    <cellStyle name="Currency [0] 990" xfId="30542" hidden="1"/>
    <cellStyle name="Currency [0] 9900" xfId="16405" hidden="1"/>
    <cellStyle name="Currency [0] 9900" xfId="45818" hidden="1"/>
    <cellStyle name="Currency [0] 9901" xfId="16406" hidden="1"/>
    <cellStyle name="Currency [0] 9901" xfId="45819" hidden="1"/>
    <cellStyle name="Currency [0] 9902" xfId="16400" hidden="1"/>
    <cellStyle name="Currency [0] 9902" xfId="45813" hidden="1"/>
    <cellStyle name="Currency [0] 9903" xfId="16157" hidden="1"/>
    <cellStyle name="Currency [0] 9903" xfId="45570" hidden="1"/>
    <cellStyle name="Currency [0] 9904" xfId="16412" hidden="1"/>
    <cellStyle name="Currency [0] 9904" xfId="45825" hidden="1"/>
    <cellStyle name="Currency [0] 9905" xfId="16416" hidden="1"/>
    <cellStyle name="Currency [0] 9905" xfId="45829" hidden="1"/>
    <cellStyle name="Currency [0] 9906" xfId="16422" hidden="1"/>
    <cellStyle name="Currency [0] 9906" xfId="45835" hidden="1"/>
    <cellStyle name="Currency [0] 9907" xfId="16425" hidden="1"/>
    <cellStyle name="Currency [0] 9907" xfId="45838" hidden="1"/>
    <cellStyle name="Currency [0] 9908" xfId="16411" hidden="1"/>
    <cellStyle name="Currency [0] 9908" xfId="45824" hidden="1"/>
    <cellStyle name="Currency [0] 9909" xfId="16421" hidden="1"/>
    <cellStyle name="Currency [0] 9909" xfId="45834" hidden="1"/>
    <cellStyle name="Currency [0] 991" xfId="1081" hidden="1"/>
    <cellStyle name="Currency [0] 991" xfId="30504" hidden="1"/>
    <cellStyle name="Currency [0] 9910" xfId="16432" hidden="1"/>
    <cellStyle name="Currency [0] 9910" xfId="45845" hidden="1"/>
    <cellStyle name="Currency [0] 9911" xfId="16433" hidden="1"/>
    <cellStyle name="Currency [0] 9911" xfId="45846" hidden="1"/>
    <cellStyle name="Currency [0] 9912" xfId="16398" hidden="1"/>
    <cellStyle name="Currency [0] 9912" xfId="45811" hidden="1"/>
    <cellStyle name="Currency [0] 9913" xfId="16158" hidden="1"/>
    <cellStyle name="Currency [0] 9913" xfId="45571" hidden="1"/>
    <cellStyle name="Currency [0] 9914" xfId="16418" hidden="1"/>
    <cellStyle name="Currency [0] 9914" xfId="45831" hidden="1"/>
    <cellStyle name="Currency [0] 9915" xfId="16164" hidden="1"/>
    <cellStyle name="Currency [0] 9915" xfId="45577" hidden="1"/>
    <cellStyle name="Currency [0] 9916" xfId="16413" hidden="1"/>
    <cellStyle name="Currency [0] 9916" xfId="45826" hidden="1"/>
    <cellStyle name="Currency [0] 9917" xfId="16434" hidden="1"/>
    <cellStyle name="Currency [0] 9917" xfId="45847" hidden="1"/>
    <cellStyle name="Currency [0] 9918" xfId="16419" hidden="1"/>
    <cellStyle name="Currency [0] 9918" xfId="45832" hidden="1"/>
    <cellStyle name="Currency [0] 9919" xfId="16423" hidden="1"/>
    <cellStyle name="Currency [0] 9919" xfId="45836" hidden="1"/>
    <cellStyle name="Currency [0] 992" xfId="1111" hidden="1"/>
    <cellStyle name="Currency [0] 992" xfId="30534" hidden="1"/>
    <cellStyle name="Currency [0] 9920" xfId="16439" hidden="1"/>
    <cellStyle name="Currency [0] 9920" xfId="45852" hidden="1"/>
    <cellStyle name="Currency [0] 9921" xfId="16440" hidden="1"/>
    <cellStyle name="Currency [0] 9921" xfId="45853" hidden="1"/>
    <cellStyle name="Currency [0] 9922" xfId="16420" hidden="1"/>
    <cellStyle name="Currency [0] 9922" xfId="45833" hidden="1"/>
    <cellStyle name="Currency [0] 9923" xfId="16427" hidden="1"/>
    <cellStyle name="Currency [0] 9923" xfId="45840" hidden="1"/>
    <cellStyle name="Currency [0] 9924" xfId="16431" hidden="1"/>
    <cellStyle name="Currency [0] 9924" xfId="45844" hidden="1"/>
    <cellStyle name="Currency [0] 9925" xfId="16426" hidden="1"/>
    <cellStyle name="Currency [0] 9925" xfId="45839" hidden="1"/>
    <cellStyle name="Currency [0] 9926" xfId="16449" hidden="1"/>
    <cellStyle name="Currency [0] 9926" xfId="45862" hidden="1"/>
    <cellStyle name="Currency [0] 9927" xfId="16455" hidden="1"/>
    <cellStyle name="Currency [0] 9927" xfId="45868" hidden="1"/>
    <cellStyle name="Currency [0] 9928" xfId="16417" hidden="1"/>
    <cellStyle name="Currency [0] 9928" xfId="45830" hidden="1"/>
    <cellStyle name="Currency [0] 9929" xfId="16447" hidden="1"/>
    <cellStyle name="Currency [0] 9929" xfId="45860" hidden="1"/>
    <cellStyle name="Currency [0] 993" xfId="1123" hidden="1"/>
    <cellStyle name="Currency [0] 993" xfId="30546" hidden="1"/>
    <cellStyle name="Currency [0] 9930" xfId="16459" hidden="1"/>
    <cellStyle name="Currency [0] 9930" xfId="45872" hidden="1"/>
    <cellStyle name="Currency [0] 9931" xfId="16460" hidden="1"/>
    <cellStyle name="Currency [0] 9931" xfId="45873" hidden="1"/>
    <cellStyle name="Currency [0] 9932" xfId="16408" hidden="1"/>
    <cellStyle name="Currency [0] 9932" xfId="45821" hidden="1"/>
    <cellStyle name="Currency [0] 9933" xfId="16415" hidden="1"/>
    <cellStyle name="Currency [0] 9933" xfId="45828" hidden="1"/>
    <cellStyle name="Currency [0] 9934" xfId="16444" hidden="1"/>
    <cellStyle name="Currency [0] 9934" xfId="45857" hidden="1"/>
    <cellStyle name="Currency [0] 9935" xfId="16429" hidden="1"/>
    <cellStyle name="Currency [0] 9935" xfId="45842" hidden="1"/>
    <cellStyle name="Currency [0] 9936" xfId="16402" hidden="1"/>
    <cellStyle name="Currency [0] 9936" xfId="45815" hidden="1"/>
    <cellStyle name="Currency [0] 9937" xfId="16466" hidden="1"/>
    <cellStyle name="Currency [0] 9937" xfId="45879" hidden="1"/>
    <cellStyle name="Currency [0] 9938" xfId="16445" hidden="1"/>
    <cellStyle name="Currency [0] 9938" xfId="45858" hidden="1"/>
    <cellStyle name="Currency [0] 9939" xfId="16452" hidden="1"/>
    <cellStyle name="Currency [0] 9939" xfId="45865" hidden="1"/>
    <cellStyle name="Currency [0] 994" xfId="1124" hidden="1"/>
    <cellStyle name="Currency [0] 994" xfId="30547" hidden="1"/>
    <cellStyle name="Currency [0] 9940" xfId="16467" hidden="1"/>
    <cellStyle name="Currency [0] 9940" xfId="45880" hidden="1"/>
    <cellStyle name="Currency [0] 9941" xfId="16468" hidden="1"/>
    <cellStyle name="Currency [0] 9941" xfId="45881" hidden="1"/>
    <cellStyle name="Currency [0] 9942" xfId="16443" hidden="1"/>
    <cellStyle name="Currency [0] 9942" xfId="45856" hidden="1"/>
    <cellStyle name="Currency [0] 9943" xfId="16442" hidden="1"/>
    <cellStyle name="Currency [0] 9943" xfId="45855" hidden="1"/>
    <cellStyle name="Currency [0] 9944" xfId="16437" hidden="1"/>
    <cellStyle name="Currency [0] 9944" xfId="45850" hidden="1"/>
    <cellStyle name="Currency [0] 9945" xfId="16435" hidden="1"/>
    <cellStyle name="Currency [0] 9945" xfId="45848" hidden="1"/>
    <cellStyle name="Currency [0] 9946" xfId="16436" hidden="1"/>
    <cellStyle name="Currency [0] 9946" xfId="45849" hidden="1"/>
    <cellStyle name="Currency [0] 9947" xfId="16473" hidden="1"/>
    <cellStyle name="Currency [0] 9947" xfId="45886" hidden="1"/>
    <cellStyle name="Currency [0] 9948" xfId="16159" hidden="1"/>
    <cellStyle name="Currency [0] 9948" xfId="45572" hidden="1"/>
    <cellStyle name="Currency [0] 9949" xfId="16463" hidden="1"/>
    <cellStyle name="Currency [0] 9949" xfId="45876" hidden="1"/>
    <cellStyle name="Currency [0] 995" xfId="1072" hidden="1"/>
    <cellStyle name="Currency [0] 995" xfId="30495" hidden="1"/>
    <cellStyle name="Currency [0] 9950" xfId="16475" hidden="1"/>
    <cellStyle name="Currency [0] 9950" xfId="45888" hidden="1"/>
    <cellStyle name="Currency [0] 9951" xfId="16476" hidden="1"/>
    <cellStyle name="Currency [0] 9951" xfId="45889" hidden="1"/>
    <cellStyle name="Currency [0] 9952" xfId="16414" hidden="1"/>
    <cellStyle name="Currency [0] 9952" xfId="45827" hidden="1"/>
    <cellStyle name="Currency [0] 9953" xfId="16450" hidden="1"/>
    <cellStyle name="Currency [0] 9953" xfId="45863" hidden="1"/>
    <cellStyle name="Currency [0] 9954" xfId="16430" hidden="1"/>
    <cellStyle name="Currency [0] 9954" xfId="45843" hidden="1"/>
    <cellStyle name="Currency [0] 9955" xfId="16446" hidden="1"/>
    <cellStyle name="Currency [0] 9955" xfId="45859" hidden="1"/>
    <cellStyle name="Currency [0] 9956" xfId="16448" hidden="1"/>
    <cellStyle name="Currency [0] 9956" xfId="45861" hidden="1"/>
    <cellStyle name="Currency [0] 9957" xfId="16479" hidden="1"/>
    <cellStyle name="Currency [0] 9957" xfId="45892" hidden="1"/>
    <cellStyle name="Currency [0] 9958" xfId="16152" hidden="1"/>
    <cellStyle name="Currency [0] 9958" xfId="45565" hidden="1"/>
    <cellStyle name="Currency [0] 9959" xfId="16471" hidden="1"/>
    <cellStyle name="Currency [0] 9959" xfId="45884" hidden="1"/>
    <cellStyle name="Currency [0] 996" xfId="1079" hidden="1"/>
    <cellStyle name="Currency [0] 996" xfId="30502" hidden="1"/>
    <cellStyle name="Currency [0] 9960" xfId="16481" hidden="1"/>
    <cellStyle name="Currency [0] 9960" xfId="45894" hidden="1"/>
    <cellStyle name="Currency [0] 9961" xfId="16482" hidden="1"/>
    <cellStyle name="Currency [0] 9961" xfId="45895" hidden="1"/>
    <cellStyle name="Currency [0] 9962" xfId="16410" hidden="1"/>
    <cellStyle name="Currency [0] 9962" xfId="45823" hidden="1"/>
    <cellStyle name="Currency [0] 9963" xfId="16461" hidden="1"/>
    <cellStyle name="Currency [0] 9963" xfId="45874" hidden="1"/>
    <cellStyle name="Currency [0] 9964" xfId="16441" hidden="1"/>
    <cellStyle name="Currency [0] 9964" xfId="45854" hidden="1"/>
    <cellStyle name="Currency [0] 9965" xfId="16453" hidden="1"/>
    <cellStyle name="Currency [0] 9965" xfId="45866" hidden="1"/>
    <cellStyle name="Currency [0] 9966" xfId="16451" hidden="1"/>
    <cellStyle name="Currency [0] 9966" xfId="45864" hidden="1"/>
    <cellStyle name="Currency [0] 9967" xfId="16484" hidden="1"/>
    <cellStyle name="Currency [0] 9967" xfId="45897" hidden="1"/>
    <cellStyle name="Currency [0] 9968" xfId="16428" hidden="1"/>
    <cellStyle name="Currency [0] 9968" xfId="45841" hidden="1"/>
    <cellStyle name="Currency [0] 9969" xfId="16478" hidden="1"/>
    <cellStyle name="Currency [0] 9969" xfId="45891" hidden="1"/>
    <cellStyle name="Currency [0] 997" xfId="1108" hidden="1"/>
    <cellStyle name="Currency [0] 997" xfId="30531" hidden="1"/>
    <cellStyle name="Currency [0] 9970" xfId="16488" hidden="1"/>
    <cellStyle name="Currency [0] 9970" xfId="45901" hidden="1"/>
    <cellStyle name="Currency [0] 9971" xfId="16489" hidden="1"/>
    <cellStyle name="Currency [0] 9971" xfId="45902" hidden="1"/>
    <cellStyle name="Currency [0] 9972" xfId="16454" hidden="1"/>
    <cellStyle name="Currency [0] 9972" xfId="45867" hidden="1"/>
    <cellStyle name="Currency [0] 9973" xfId="16469" hidden="1"/>
    <cellStyle name="Currency [0] 9973" xfId="45882" hidden="1"/>
    <cellStyle name="Currency [0] 9974" xfId="16142" hidden="1"/>
    <cellStyle name="Currency [0] 9974" xfId="45555" hidden="1"/>
    <cellStyle name="Currency [0] 9975" xfId="16464" hidden="1"/>
    <cellStyle name="Currency [0] 9975" xfId="45877" hidden="1"/>
    <cellStyle name="Currency [0] 9976" xfId="16462" hidden="1"/>
    <cellStyle name="Currency [0] 9976" xfId="45875" hidden="1"/>
    <cellStyle name="Currency [0] 9977" xfId="16491" hidden="1"/>
    <cellStyle name="Currency [0] 9977" xfId="45904" hidden="1"/>
    <cellStyle name="Currency [0] 9978" xfId="16407" hidden="1"/>
    <cellStyle name="Currency [0] 9978" xfId="45820" hidden="1"/>
    <cellStyle name="Currency [0] 9979" xfId="16483" hidden="1"/>
    <cellStyle name="Currency [0] 9979" xfId="45896" hidden="1"/>
    <cellStyle name="Currency [0] 998" xfId="1093" hidden="1"/>
    <cellStyle name="Currency [0] 998" xfId="30516" hidden="1"/>
    <cellStyle name="Currency [0] 9980" xfId="16493" hidden="1"/>
    <cellStyle name="Currency [0] 9980" xfId="45906" hidden="1"/>
    <cellStyle name="Currency [0] 9981" xfId="16494" hidden="1"/>
    <cellStyle name="Currency [0] 9981" xfId="45907" hidden="1"/>
    <cellStyle name="Currency [0] 9982" xfId="16465" hidden="1"/>
    <cellStyle name="Currency [0] 9982" xfId="45878" hidden="1"/>
    <cellStyle name="Currency [0] 9983" xfId="16477" hidden="1"/>
    <cellStyle name="Currency [0] 9983" xfId="45890" hidden="1"/>
    <cellStyle name="Currency [0] 9984" xfId="16457" hidden="1"/>
    <cellStyle name="Currency [0] 9984" xfId="45870" hidden="1"/>
    <cellStyle name="Currency [0] 9985" xfId="16472" hidden="1"/>
    <cellStyle name="Currency [0] 9985" xfId="45885" hidden="1"/>
    <cellStyle name="Currency [0] 9986" xfId="16470" hidden="1"/>
    <cellStyle name="Currency [0] 9986" xfId="45883" hidden="1"/>
    <cellStyle name="Currency [0] 9987" xfId="16496" hidden="1"/>
    <cellStyle name="Currency [0] 9987" xfId="45909" hidden="1"/>
    <cellStyle name="Currency [0] 9988" xfId="16409" hidden="1"/>
    <cellStyle name="Currency [0] 9988" xfId="45822" hidden="1"/>
    <cellStyle name="Currency [0] 9989" xfId="16490" hidden="1"/>
    <cellStyle name="Currency [0] 9989" xfId="45903" hidden="1"/>
    <cellStyle name="Currency [0] 999" xfId="1066" hidden="1"/>
    <cellStyle name="Currency [0] 999" xfId="30489" hidden="1"/>
    <cellStyle name="Currency [0] 9990" xfId="16497" hidden="1"/>
    <cellStyle name="Currency [0] 9990" xfId="45910" hidden="1"/>
    <cellStyle name="Currency [0] 9991" xfId="16498" hidden="1"/>
    <cellStyle name="Currency [0] 9991" xfId="45911" hidden="1"/>
    <cellStyle name="Currency [0] 9992" xfId="16438" hidden="1"/>
    <cellStyle name="Currency [0] 9992" xfId="45851" hidden="1"/>
    <cellStyle name="Currency [0] 9993" xfId="16458" hidden="1"/>
    <cellStyle name="Currency [0] 9993" xfId="45871" hidden="1"/>
    <cellStyle name="Currency [0] 9994" xfId="16492" hidden="1"/>
    <cellStyle name="Currency [0] 9994" xfId="45905" hidden="1"/>
    <cellStyle name="Currency [0] 9995" xfId="16485" hidden="1"/>
    <cellStyle name="Currency [0] 9995" xfId="45898" hidden="1"/>
    <cellStyle name="Currency [0] 9996" xfId="16495" hidden="1"/>
    <cellStyle name="Currency [0] 9996" xfId="45908" hidden="1"/>
    <cellStyle name="Currency [0] 9997" xfId="16499" hidden="1"/>
    <cellStyle name="Currency [0] 9997" xfId="45912" hidden="1"/>
    <cellStyle name="Currency [0] 9998" xfId="16424" hidden="1"/>
    <cellStyle name="Currency [0] 9998" xfId="45837" hidden="1"/>
    <cellStyle name="Currency [0] 9999" xfId="16456" hidden="1"/>
    <cellStyle name="Currency [0] 9999" xfId="45869" hidden="1"/>
    <cellStyle name="Currency 2" xfId="56"/>
    <cellStyle name="Currency 2 2" xfId="29479"/>
    <cellStyle name="Currency 3" xfId="29454"/>
    <cellStyle name="Currency 3 2" xfId="58867"/>
    <cellStyle name="Currency 4" xfId="58872"/>
    <cellStyle name="Explanatory Text" xfId="16" builtinId="53" customBuiltin="1"/>
    <cellStyle name="Good" xfId="6" builtinId="26" customBuiltin="1"/>
    <cellStyle name="Heading 1" xfId="2" builtinId="16" customBuiltin="1"/>
    <cellStyle name="Heading 1 2" xfId="14757"/>
    <cellStyle name="Heading 2" xfId="3" builtinId="17" customBuiltin="1"/>
    <cellStyle name="Heading 2 2" xfId="14755"/>
    <cellStyle name="Heading 3" xfId="4" builtinId="18" customBuiltin="1"/>
    <cellStyle name="Heading 4" xfId="5" builtinId="19" customBuiltin="1"/>
    <cellStyle name="Hyperlink" xfId="29473" builtinId="8"/>
    <cellStyle name="Hyperlink 2" xfId="29461"/>
    <cellStyle name="Input" xfId="9" builtinId="20" customBuiltin="1"/>
    <cellStyle name="Linked Cell" xfId="12" builtinId="24" customBuiltin="1"/>
    <cellStyle name="Neutral" xfId="8" builtinId="28" customBuiltin="1"/>
    <cellStyle name="Normal" xfId="0" builtinId="0"/>
    <cellStyle name="Normal 2" xfId="44"/>
    <cellStyle name="Normal 2 2" xfId="14758"/>
    <cellStyle name="Normal 3" xfId="42"/>
    <cellStyle name="Normal 3 2" xfId="48"/>
    <cellStyle name="Normal 3 3" xfId="45"/>
    <cellStyle name="Normal 3 4" xfId="29460"/>
    <cellStyle name="Normal 4" xfId="50"/>
    <cellStyle name="Normal 4 2" xfId="29464"/>
    <cellStyle name="Normal 5" xfId="29456"/>
    <cellStyle name="Note" xfId="15" builtinId="10" customBuiltin="1"/>
    <cellStyle name="Note 10" xfId="15364" hidden="1"/>
    <cellStyle name="Note 10" xfId="44777" hidden="1"/>
    <cellStyle name="Note 11" xfId="15388" hidden="1"/>
    <cellStyle name="Note 11" xfId="44801" hidden="1"/>
    <cellStyle name="Note 12" xfId="15386" hidden="1"/>
    <cellStyle name="Note 12" xfId="44799" hidden="1"/>
    <cellStyle name="Note 13" xfId="15378" hidden="1"/>
    <cellStyle name="Note 13" xfId="44791" hidden="1"/>
    <cellStyle name="Note 14" xfId="24683" hidden="1"/>
    <cellStyle name="Note 14" xfId="54096" hidden="1"/>
    <cellStyle name="Note 15" xfId="14759" hidden="1"/>
    <cellStyle name="Note 15" xfId="44172" hidden="1"/>
    <cellStyle name="Note 2" xfId="14750" hidden="1"/>
    <cellStyle name="Note 2" xfId="29455" hidden="1"/>
    <cellStyle name="Note 2" xfId="58868"/>
    <cellStyle name="Note 3" xfId="58" hidden="1"/>
    <cellStyle name="Note 3" xfId="29481" hidden="1"/>
    <cellStyle name="Note 4" xfId="660" hidden="1"/>
    <cellStyle name="Note 4" xfId="30083" hidden="1"/>
    <cellStyle name="Note 5" xfId="684" hidden="1"/>
    <cellStyle name="Note 5" xfId="30107" hidden="1"/>
    <cellStyle name="Note 6" xfId="682" hidden="1"/>
    <cellStyle name="Note 6" xfId="30105" hidden="1"/>
    <cellStyle name="Note 7" xfId="674" hidden="1"/>
    <cellStyle name="Note 7" xfId="30097" hidden="1"/>
    <cellStyle name="Note 8" xfId="9979"/>
    <cellStyle name="Note 9" xfId="53"/>
    <cellStyle name="OK Heading" xfId="14751"/>
    <cellStyle name="Output" xfId="10" builtinId="21" customBuiltin="1"/>
    <cellStyle name="Percent" xfId="29465" builtinId="5"/>
    <cellStyle name="Percent 2" xfId="47"/>
    <cellStyle name="Percent 2 2" xfId="14756"/>
    <cellStyle name="Percent 2 3" xfId="29462"/>
    <cellStyle name="Percent 3" xfId="51"/>
    <cellStyle name="Report Body" xfId="14752"/>
    <cellStyle name="Report Heading" xfId="14753"/>
    <cellStyle name="ss16" xfId="29458"/>
    <cellStyle name="Sub Heading" xfId="14754"/>
    <cellStyle name="Title" xfId="1" builtinId="15" customBuiltin="1"/>
    <cellStyle name="Total" xfId="17" builtinId="25" customBuiltin="1"/>
    <cellStyle name="Warning Text" xfId="14" builtinId="11" customBuiltin="1"/>
    <cellStyle name="콤마 [0]_ 2팀층별 " xfId="29469"/>
    <cellStyle name="콤마_ 2팀층별 " xfId="29470"/>
    <cellStyle name="표준_0N-HANDLING " xfId="29471"/>
  </cellStyles>
  <dxfs count="10">
    <dxf>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1"/>
        <color theme="1"/>
        <name val="Calibri"/>
        <scheme val="minor"/>
      </font>
    </dxf>
    <dxf>
      <font>
        <b/>
      </font>
      <fill>
        <patternFill patternType="solid">
          <fgColor indexed="64"/>
          <bgColor theme="0" tint="-0.14999847407452621"/>
        </patternFill>
      </fill>
      <alignment horizontal="center" vertical="center" textRotation="0" wrapText="0" indent="0" justifyLastLine="0" shrinkToFit="0" readingOrder="0"/>
      <border diagonalUp="0" diagonalDown="0">
        <left style="thin">
          <color indexed="64"/>
        </left>
        <right style="thin">
          <color indexed="64"/>
        </right>
        <top/>
        <bottom/>
        <vertical/>
        <horizontal/>
      </border>
    </dxf>
    <dxf>
      <fill>
        <patternFill patternType="solid">
          <fgColor indexed="64"/>
          <bgColor theme="0"/>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indent="0" justifyLastLine="0" shrinkToFit="0" readingOrder="0"/>
      <border diagonalUp="0" diagonalDown="0" outline="0">
        <left style="thin">
          <color indexed="64"/>
        </left>
        <right style="thin">
          <color indexed="64"/>
        </right>
        <top style="thin">
          <color auto="1"/>
        </top>
        <bottom style="thin">
          <color auto="1"/>
        </bottom>
      </border>
    </dxf>
    <dxf>
      <alignment horizontal="left" vertical="center" textRotation="0" indent="0" justifyLastLine="0" shrinkToFit="0" readingOrder="0"/>
    </dxf>
    <dxf>
      <alignment horizontal="left" vertical="center" textRotation="0" indent="0" justifyLastLine="0" shrinkToFit="0" readingOrder="0"/>
      <border diagonalUp="0" diagonalDown="0" outline="0">
        <left style="thin">
          <color indexed="64"/>
        </left>
        <right style="thin">
          <color indexed="64"/>
        </right>
        <top/>
        <bottom/>
      </border>
    </dxf>
    <dxf>
      <font>
        <b/>
      </font>
      <alignment horizontal="left" vertical="center" textRotation="0" indent="0" justifyLastLine="0" shrinkToFit="0" readingOrder="0"/>
    </dxf>
    <dxf>
      <alignment horizontal="left" vertical="center" textRotation="0" indent="0" justifyLastLine="0" shrinkToFit="0" readingOrder="0"/>
    </dxf>
  </dxfs>
  <tableStyles count="0" defaultTableStyle="TableStyleMedium9" defaultPivotStyle="PivotStyleLight16"/>
  <colors>
    <mruColors>
      <color rgb="FF439639"/>
      <color rgb="FFFFD200"/>
      <color rgb="FF9AC08B"/>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3563661213787"/>
          <c:y val="3.7385752936620491E-2"/>
          <c:w val="0.86476827714633642"/>
          <c:h val="0.73020506330242352"/>
        </c:manualLayout>
      </c:layout>
      <c:lineChart>
        <c:grouping val="standard"/>
        <c:varyColors val="0"/>
        <c:ser>
          <c:idx val="0"/>
          <c:order val="0"/>
          <c:tx>
            <c:strRef>
              <c:f>'Carbon price'!$B$7</c:f>
              <c:strCache>
                <c:ptCount val="1"/>
                <c:pt idx="0">
                  <c:v>AEMO "Moderate" 2015</c:v>
                </c:pt>
              </c:strCache>
            </c:strRef>
          </c:tx>
          <c:spPr>
            <a:ln w="28575" cap="rnd">
              <a:solidFill>
                <a:srgbClr val="FFD200"/>
              </a:solidFill>
              <a:prstDash val="solid"/>
              <a:round/>
            </a:ln>
            <a:effectLst/>
          </c:spPr>
          <c:marker>
            <c:symbol val="none"/>
          </c:marker>
          <c:cat>
            <c:strRef>
              <c:f>'Carbon price'!$C$6:$AH$6</c:f>
              <c:strCache>
                <c:ptCount val="32"/>
                <c:pt idx="0">
                  <c:v>2016-17</c:v>
                </c:pt>
                <c:pt idx="1">
                  <c:v>2017-18</c:v>
                </c:pt>
                <c:pt idx="2">
                  <c:v>2018-19</c:v>
                </c:pt>
                <c:pt idx="3">
                  <c:v>2019-20</c:v>
                </c:pt>
                <c:pt idx="4">
                  <c:v>2020-21</c:v>
                </c:pt>
                <c:pt idx="5">
                  <c:v>2021-22</c:v>
                </c:pt>
                <c:pt idx="6">
                  <c:v>2022-23</c:v>
                </c:pt>
                <c:pt idx="7">
                  <c:v>2023-24</c:v>
                </c:pt>
                <c:pt idx="8">
                  <c:v>2024-25</c:v>
                </c:pt>
                <c:pt idx="9">
                  <c:v>2025-26</c:v>
                </c:pt>
                <c:pt idx="10">
                  <c:v>2026-27</c:v>
                </c:pt>
                <c:pt idx="11">
                  <c:v>2027-28</c:v>
                </c:pt>
                <c:pt idx="12">
                  <c:v>2028-29</c:v>
                </c:pt>
                <c:pt idx="13">
                  <c:v>2029-30</c:v>
                </c:pt>
                <c:pt idx="14">
                  <c:v>2030-31</c:v>
                </c:pt>
                <c:pt idx="15">
                  <c:v>2031-32</c:v>
                </c:pt>
                <c:pt idx="16">
                  <c:v>2032-33</c:v>
                </c:pt>
                <c:pt idx="17">
                  <c:v>2033-34</c:v>
                </c:pt>
                <c:pt idx="18">
                  <c:v>2034-35</c:v>
                </c:pt>
                <c:pt idx="19">
                  <c:v>2035-36</c:v>
                </c:pt>
                <c:pt idx="20">
                  <c:v>2036-37</c:v>
                </c:pt>
                <c:pt idx="21">
                  <c:v>2037-38</c:v>
                </c:pt>
                <c:pt idx="22">
                  <c:v>2038-39</c:v>
                </c:pt>
                <c:pt idx="23">
                  <c:v>2039-40</c:v>
                </c:pt>
                <c:pt idx="24">
                  <c:v>2040-41</c:v>
                </c:pt>
                <c:pt idx="25">
                  <c:v>2041-42</c:v>
                </c:pt>
                <c:pt idx="26">
                  <c:v>2042-43</c:v>
                </c:pt>
                <c:pt idx="27">
                  <c:v>2043-44</c:v>
                </c:pt>
                <c:pt idx="28">
                  <c:v>2044-45</c:v>
                </c:pt>
                <c:pt idx="29">
                  <c:v>2045-46</c:v>
                </c:pt>
                <c:pt idx="30">
                  <c:v>2046-47</c:v>
                </c:pt>
                <c:pt idx="31">
                  <c:v>2047-48</c:v>
                </c:pt>
              </c:strCache>
            </c:strRef>
          </c:cat>
          <c:val>
            <c:numRef>
              <c:f>'Carbon price'!$C$7:$AG$7</c:f>
              <c:numCache>
                <c:formatCode>_("$"* #,##0.00_);_("$"* \(#,##0.00\);_("$"* "-"??_);_(@_)</c:formatCode>
                <c:ptCount val="31"/>
                <c:pt idx="0">
                  <c:v>0</c:v>
                </c:pt>
                <c:pt idx="1">
                  <c:v>0</c:v>
                </c:pt>
                <c:pt idx="2">
                  <c:v>0</c:v>
                </c:pt>
                <c:pt idx="3">
                  <c:v>0</c:v>
                </c:pt>
                <c:pt idx="4">
                  <c:v>0</c:v>
                </c:pt>
                <c:pt idx="5">
                  <c:v>10.998247000000001</c:v>
                </c:pt>
                <c:pt idx="6">
                  <c:v>11.31423</c:v>
                </c:pt>
                <c:pt idx="7">
                  <c:v>11.660792000000001</c:v>
                </c:pt>
                <c:pt idx="8">
                  <c:v>12.007354000000001</c:v>
                </c:pt>
                <c:pt idx="9">
                  <c:v>12.374302000000002</c:v>
                </c:pt>
                <c:pt idx="10">
                  <c:v>12.782022</c:v>
                </c:pt>
                <c:pt idx="11">
                  <c:v>13.240707000000002</c:v>
                </c:pt>
                <c:pt idx="12">
                  <c:v>13.719778000000002</c:v>
                </c:pt>
                <c:pt idx="13">
                  <c:v>14.209042</c:v>
                </c:pt>
                <c:pt idx="14">
                  <c:v>14.728885</c:v>
                </c:pt>
                <c:pt idx="15">
                  <c:v>15.258921000000003</c:v>
                </c:pt>
                <c:pt idx="16">
                  <c:v>15.819536000000001</c:v>
                </c:pt>
                <c:pt idx="17">
                  <c:v>16.410730000000004</c:v>
                </c:pt>
                <c:pt idx="18">
                  <c:v>17.022310000000001</c:v>
                </c:pt>
                <c:pt idx="19">
                  <c:v>17.674662000000001</c:v>
                </c:pt>
                <c:pt idx="20">
                  <c:v>18.337206999999999</c:v>
                </c:pt>
                <c:pt idx="21">
                  <c:v>19.050717000000002</c:v>
                </c:pt>
                <c:pt idx="22">
                  <c:v>19.784613</c:v>
                </c:pt>
                <c:pt idx="23">
                  <c:v>20.538895</c:v>
                </c:pt>
                <c:pt idx="24">
                  <c:v>21.119896000000001</c:v>
                </c:pt>
                <c:pt idx="25">
                  <c:v>21.711090000000002</c:v>
                </c:pt>
                <c:pt idx="26">
                  <c:v>22.281898000000002</c:v>
                </c:pt>
                <c:pt idx="27">
                  <c:v>22.852706000000005</c:v>
                </c:pt>
                <c:pt idx="28">
                  <c:v>23.392935000000001</c:v>
                </c:pt>
                <c:pt idx="29">
                  <c:v>23.912778000000003</c:v>
                </c:pt>
                <c:pt idx="30">
                  <c:v>24.391849000000001</c:v>
                </c:pt>
              </c:numCache>
            </c:numRef>
          </c:val>
          <c:smooth val="0"/>
          <c:extLst xmlns:c16r2="http://schemas.microsoft.com/office/drawing/2015/06/chart">
            <c:ext xmlns:c16="http://schemas.microsoft.com/office/drawing/2014/chart" uri="{C3380CC4-5D6E-409C-BE32-E72D297353CC}">
              <c16:uniqueId val="{00000000-83D9-49CA-8022-D1543704B4FB}"/>
            </c:ext>
          </c:extLst>
        </c:ser>
        <c:ser>
          <c:idx val="1"/>
          <c:order val="1"/>
          <c:tx>
            <c:strRef>
              <c:f>'Carbon price'!$B$8</c:f>
              <c:strCache>
                <c:ptCount val="1"/>
                <c:pt idx="0">
                  <c:v>No explicit carbon price</c:v>
                </c:pt>
              </c:strCache>
            </c:strRef>
          </c:tx>
          <c:spPr>
            <a:ln w="28575" cap="rnd">
              <a:solidFill>
                <a:srgbClr val="7F7E82"/>
              </a:solidFill>
              <a:prstDash val="solid"/>
              <a:round/>
            </a:ln>
            <a:effectLst/>
          </c:spPr>
          <c:marker>
            <c:symbol val="none"/>
          </c:marker>
          <c:cat>
            <c:strRef>
              <c:f>'Carbon price'!$C$6:$AH$6</c:f>
              <c:strCache>
                <c:ptCount val="32"/>
                <c:pt idx="0">
                  <c:v>2016-17</c:v>
                </c:pt>
                <c:pt idx="1">
                  <c:v>2017-18</c:v>
                </c:pt>
                <c:pt idx="2">
                  <c:v>2018-19</c:v>
                </c:pt>
                <c:pt idx="3">
                  <c:v>2019-20</c:v>
                </c:pt>
                <c:pt idx="4">
                  <c:v>2020-21</c:v>
                </c:pt>
                <c:pt idx="5">
                  <c:v>2021-22</c:v>
                </c:pt>
                <c:pt idx="6">
                  <c:v>2022-23</c:v>
                </c:pt>
                <c:pt idx="7">
                  <c:v>2023-24</c:v>
                </c:pt>
                <c:pt idx="8">
                  <c:v>2024-25</c:v>
                </c:pt>
                <c:pt idx="9">
                  <c:v>2025-26</c:v>
                </c:pt>
                <c:pt idx="10">
                  <c:v>2026-27</c:v>
                </c:pt>
                <c:pt idx="11">
                  <c:v>2027-28</c:v>
                </c:pt>
                <c:pt idx="12">
                  <c:v>2028-29</c:v>
                </c:pt>
                <c:pt idx="13">
                  <c:v>2029-30</c:v>
                </c:pt>
                <c:pt idx="14">
                  <c:v>2030-31</c:v>
                </c:pt>
                <c:pt idx="15">
                  <c:v>2031-32</c:v>
                </c:pt>
                <c:pt idx="16">
                  <c:v>2032-33</c:v>
                </c:pt>
                <c:pt idx="17">
                  <c:v>2033-34</c:v>
                </c:pt>
                <c:pt idx="18">
                  <c:v>2034-35</c:v>
                </c:pt>
                <c:pt idx="19">
                  <c:v>2035-36</c:v>
                </c:pt>
                <c:pt idx="20">
                  <c:v>2036-37</c:v>
                </c:pt>
                <c:pt idx="21">
                  <c:v>2037-38</c:v>
                </c:pt>
                <c:pt idx="22">
                  <c:v>2038-39</c:v>
                </c:pt>
                <c:pt idx="23">
                  <c:v>2039-40</c:v>
                </c:pt>
                <c:pt idx="24">
                  <c:v>2040-41</c:v>
                </c:pt>
                <c:pt idx="25">
                  <c:v>2041-42</c:v>
                </c:pt>
                <c:pt idx="26">
                  <c:v>2042-43</c:v>
                </c:pt>
                <c:pt idx="27">
                  <c:v>2043-44</c:v>
                </c:pt>
                <c:pt idx="28">
                  <c:v>2044-45</c:v>
                </c:pt>
                <c:pt idx="29">
                  <c:v>2045-46</c:v>
                </c:pt>
                <c:pt idx="30">
                  <c:v>2046-47</c:v>
                </c:pt>
                <c:pt idx="31">
                  <c:v>2047-48</c:v>
                </c:pt>
              </c:strCache>
            </c:strRef>
          </c:cat>
          <c:val>
            <c:numRef>
              <c:f>'Carbon price'!$C$8:$AG$8</c:f>
              <c:numCache>
                <c:formatCode>_("$"* #,##0.00_);_("$"* \(#,##0.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smooth val="0"/>
          <c:extLst xmlns:c16r2="http://schemas.microsoft.com/office/drawing/2015/06/chart">
            <c:ext xmlns:c16="http://schemas.microsoft.com/office/drawing/2014/chart" uri="{C3380CC4-5D6E-409C-BE32-E72D297353CC}">
              <c16:uniqueId val="{00000001-83D9-49CA-8022-D1543704B4FB}"/>
            </c:ext>
          </c:extLst>
        </c:ser>
        <c:ser>
          <c:idx val="3"/>
          <c:order val="2"/>
          <c:tx>
            <c:strRef>
              <c:f>'Carbon price'!$B$9</c:f>
              <c:strCache>
                <c:ptCount val="1"/>
                <c:pt idx="0">
                  <c:v>AEMO "Neutral" 2016</c:v>
                </c:pt>
              </c:strCache>
            </c:strRef>
          </c:tx>
          <c:spPr>
            <a:ln w="28575" cap="rnd">
              <a:solidFill>
                <a:srgbClr val="91278F"/>
              </a:solidFill>
              <a:prstDash val="solid"/>
              <a:round/>
            </a:ln>
            <a:effectLst/>
          </c:spPr>
          <c:marker>
            <c:symbol val="none"/>
          </c:marker>
          <c:cat>
            <c:strRef>
              <c:f>'Carbon price'!$C$6:$AH$6</c:f>
              <c:strCache>
                <c:ptCount val="32"/>
                <c:pt idx="0">
                  <c:v>2016-17</c:v>
                </c:pt>
                <c:pt idx="1">
                  <c:v>2017-18</c:v>
                </c:pt>
                <c:pt idx="2">
                  <c:v>2018-19</c:v>
                </c:pt>
                <c:pt idx="3">
                  <c:v>2019-20</c:v>
                </c:pt>
                <c:pt idx="4">
                  <c:v>2020-21</c:v>
                </c:pt>
                <c:pt idx="5">
                  <c:v>2021-22</c:v>
                </c:pt>
                <c:pt idx="6">
                  <c:v>2022-23</c:v>
                </c:pt>
                <c:pt idx="7">
                  <c:v>2023-24</c:v>
                </c:pt>
                <c:pt idx="8">
                  <c:v>2024-25</c:v>
                </c:pt>
                <c:pt idx="9">
                  <c:v>2025-26</c:v>
                </c:pt>
                <c:pt idx="10">
                  <c:v>2026-27</c:v>
                </c:pt>
                <c:pt idx="11">
                  <c:v>2027-28</c:v>
                </c:pt>
                <c:pt idx="12">
                  <c:v>2028-29</c:v>
                </c:pt>
                <c:pt idx="13">
                  <c:v>2029-30</c:v>
                </c:pt>
                <c:pt idx="14">
                  <c:v>2030-31</c:v>
                </c:pt>
                <c:pt idx="15">
                  <c:v>2031-32</c:v>
                </c:pt>
                <c:pt idx="16">
                  <c:v>2032-33</c:v>
                </c:pt>
                <c:pt idx="17">
                  <c:v>2033-34</c:v>
                </c:pt>
                <c:pt idx="18">
                  <c:v>2034-35</c:v>
                </c:pt>
                <c:pt idx="19">
                  <c:v>2035-36</c:v>
                </c:pt>
                <c:pt idx="20">
                  <c:v>2036-37</c:v>
                </c:pt>
                <c:pt idx="21">
                  <c:v>2037-38</c:v>
                </c:pt>
                <c:pt idx="22">
                  <c:v>2038-39</c:v>
                </c:pt>
                <c:pt idx="23">
                  <c:v>2039-40</c:v>
                </c:pt>
                <c:pt idx="24">
                  <c:v>2040-41</c:v>
                </c:pt>
                <c:pt idx="25">
                  <c:v>2041-42</c:v>
                </c:pt>
                <c:pt idx="26">
                  <c:v>2042-43</c:v>
                </c:pt>
                <c:pt idx="27">
                  <c:v>2043-44</c:v>
                </c:pt>
                <c:pt idx="28">
                  <c:v>2044-45</c:v>
                </c:pt>
                <c:pt idx="29">
                  <c:v>2045-46</c:v>
                </c:pt>
                <c:pt idx="30">
                  <c:v>2046-47</c:v>
                </c:pt>
                <c:pt idx="31">
                  <c:v>2047-48</c:v>
                </c:pt>
              </c:strCache>
            </c:strRef>
          </c:cat>
          <c:val>
            <c:numRef>
              <c:f>'Carbon price'!$C$9:$AH$9</c:f>
              <c:numCache>
                <c:formatCode>_("$"* #,##0.00_);_("$"* \(#,##0.00\);_("$"* "-"??_);_(@_)</c:formatCode>
                <c:ptCount val="32"/>
                <c:pt idx="0">
                  <c:v>0</c:v>
                </c:pt>
                <c:pt idx="1">
                  <c:v>0</c:v>
                </c:pt>
                <c:pt idx="2">
                  <c:v>0</c:v>
                </c:pt>
                <c:pt idx="3">
                  <c:v>0</c:v>
                </c:pt>
                <c:pt idx="4">
                  <c:v>25.594623000000002</c:v>
                </c:pt>
                <c:pt idx="5">
                  <c:v>28.154085300000002</c:v>
                </c:pt>
                <c:pt idx="6">
                  <c:v>30.713547600000002</c:v>
                </c:pt>
                <c:pt idx="7">
                  <c:v>33.273009900000005</c:v>
                </c:pt>
                <c:pt idx="8">
                  <c:v>35.832472200000005</c:v>
                </c:pt>
                <c:pt idx="9">
                  <c:v>38.391934500000005</c:v>
                </c:pt>
                <c:pt idx="10">
                  <c:v>40.951396800000005</c:v>
                </c:pt>
                <c:pt idx="11">
                  <c:v>43.510859100000005</c:v>
                </c:pt>
                <c:pt idx="12">
                  <c:v>46.070321400000005</c:v>
                </c:pt>
                <c:pt idx="13">
                  <c:v>48.629783700000004</c:v>
                </c:pt>
                <c:pt idx="14">
                  <c:v>51.189246000000004</c:v>
                </c:pt>
                <c:pt idx="15">
                  <c:v>51.189246000000004</c:v>
                </c:pt>
                <c:pt idx="16">
                  <c:v>51.189246000000004</c:v>
                </c:pt>
                <c:pt idx="17">
                  <c:v>51.189246000000004</c:v>
                </c:pt>
                <c:pt idx="18">
                  <c:v>51.189246000000004</c:v>
                </c:pt>
                <c:pt idx="19">
                  <c:v>51.189246000000004</c:v>
                </c:pt>
                <c:pt idx="20">
                  <c:v>51.189246000000004</c:v>
                </c:pt>
                <c:pt idx="21">
                  <c:v>51.189246000000004</c:v>
                </c:pt>
                <c:pt idx="22">
                  <c:v>51.189246000000004</c:v>
                </c:pt>
                <c:pt idx="23">
                  <c:v>51.189246000000004</c:v>
                </c:pt>
                <c:pt idx="24">
                  <c:v>51.189246000000004</c:v>
                </c:pt>
                <c:pt idx="25">
                  <c:v>51.189246000000004</c:v>
                </c:pt>
                <c:pt idx="26">
                  <c:v>51.189246000000004</c:v>
                </c:pt>
                <c:pt idx="27">
                  <c:v>51.189246000000004</c:v>
                </c:pt>
                <c:pt idx="28">
                  <c:v>51.189246000000004</c:v>
                </c:pt>
                <c:pt idx="29">
                  <c:v>51.189246000000004</c:v>
                </c:pt>
                <c:pt idx="30">
                  <c:v>51.189246000000004</c:v>
                </c:pt>
                <c:pt idx="31">
                  <c:v>51.189246000000004</c:v>
                </c:pt>
              </c:numCache>
            </c:numRef>
          </c:val>
          <c:smooth val="0"/>
          <c:extLst xmlns:c16r2="http://schemas.microsoft.com/office/drawing/2015/06/chart">
            <c:ext xmlns:c16="http://schemas.microsoft.com/office/drawing/2014/chart" uri="{C3380CC4-5D6E-409C-BE32-E72D297353CC}">
              <c16:uniqueId val="{00000002-83D9-49CA-8022-D1543704B4FB}"/>
            </c:ext>
          </c:extLst>
        </c:ser>
        <c:dLbls>
          <c:showLegendKey val="0"/>
          <c:showVal val="0"/>
          <c:showCatName val="0"/>
          <c:showSerName val="0"/>
          <c:showPercent val="0"/>
          <c:showBubbleSize val="0"/>
        </c:dLbls>
        <c:smooth val="0"/>
        <c:axId val="550148040"/>
        <c:axId val="550146864"/>
      </c:lineChart>
      <c:catAx>
        <c:axId val="550148040"/>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50146864"/>
        <c:crosses val="autoZero"/>
        <c:auto val="1"/>
        <c:lblAlgn val="ctr"/>
        <c:lblOffset val="100"/>
        <c:noMultiLvlLbl val="0"/>
      </c:catAx>
      <c:valAx>
        <c:axId val="550146864"/>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rbon price ($/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_(&quot;$&quot;* #,##0_);_(&quot;$&quot;* \(#,##0\);_(&quot;$&quot;* &quot;-&quot;_);_(@_)"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5014804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2"/>
          <c:order val="0"/>
          <c:tx>
            <c:strRef>
              <c:f>'Energy forecasts'!$B$8</c:f>
              <c:strCache>
                <c:ptCount val="1"/>
                <c:pt idx="0">
                  <c:v>High</c:v>
                </c:pt>
              </c:strCache>
            </c:strRef>
          </c:tx>
          <c:spPr>
            <a:ln>
              <a:solidFill>
                <a:schemeClr val="accent5"/>
              </a:solidFill>
            </a:ln>
          </c:spPr>
          <c:marker>
            <c:symbol val="none"/>
          </c:marker>
          <c:cat>
            <c:strRef>
              <c:f>'Energy forecasts'!$C$7:$M$7</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Energy forecasts'!$C$8:$M$8</c:f>
              <c:numCache>
                <c:formatCode>#,##0</c:formatCode>
                <c:ptCount val="11"/>
                <c:pt idx="0">
                  <c:v>18463.993357651594</c:v>
                </c:pt>
                <c:pt idx="1">
                  <c:v>18766.49526188026</c:v>
                </c:pt>
                <c:pt idx="2">
                  <c:v>18977.189555423269</c:v>
                </c:pt>
                <c:pt idx="3">
                  <c:v>19198.970480071992</c:v>
                </c:pt>
                <c:pt idx="4">
                  <c:v>19493.149938847615</c:v>
                </c:pt>
                <c:pt idx="5">
                  <c:v>19817.081819132625</c:v>
                </c:pt>
                <c:pt idx="6">
                  <c:v>20177.875003659949</c:v>
                </c:pt>
                <c:pt idx="7">
                  <c:v>20566.53591717891</c:v>
                </c:pt>
                <c:pt idx="8">
                  <c:v>21011.420082601584</c:v>
                </c:pt>
                <c:pt idx="9">
                  <c:v>21490.405523834659</c:v>
                </c:pt>
                <c:pt idx="10">
                  <c:v>22020.947686232281</c:v>
                </c:pt>
              </c:numCache>
            </c:numRef>
          </c:val>
          <c:smooth val="0"/>
          <c:extLst xmlns:c16r2="http://schemas.microsoft.com/office/drawing/2015/06/chart">
            <c:ext xmlns:c16="http://schemas.microsoft.com/office/drawing/2014/chart" uri="{C3380CC4-5D6E-409C-BE32-E72D297353CC}">
              <c16:uniqueId val="{00000002-439D-49DC-B700-83EE193FB707}"/>
            </c:ext>
          </c:extLst>
        </c:ser>
        <c:ser>
          <c:idx val="0"/>
          <c:order val="1"/>
          <c:tx>
            <c:strRef>
              <c:f>'Energy forecasts'!$B$9</c:f>
              <c:strCache>
                <c:ptCount val="1"/>
                <c:pt idx="0">
                  <c:v>Expected</c:v>
                </c:pt>
              </c:strCache>
            </c:strRef>
          </c:tx>
          <c:spPr>
            <a:ln>
              <a:solidFill>
                <a:srgbClr val="FFD200"/>
              </a:solidFill>
            </a:ln>
          </c:spPr>
          <c:marker>
            <c:symbol val="none"/>
          </c:marker>
          <c:cat>
            <c:strRef>
              <c:f>'Energy forecasts'!$C$7:$M$7</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Energy forecasts'!$C$9:$M$9</c:f>
              <c:numCache>
                <c:formatCode>#,##0</c:formatCode>
                <c:ptCount val="11"/>
                <c:pt idx="0">
                  <c:v>18398.378377068697</c:v>
                </c:pt>
                <c:pt idx="1">
                  <c:v>18618.529397150345</c:v>
                </c:pt>
                <c:pt idx="2">
                  <c:v>18760.484947071749</c:v>
                </c:pt>
                <c:pt idx="3">
                  <c:v>18917.478797765565</c:v>
                </c:pt>
                <c:pt idx="4">
                  <c:v>19135.77695009884</c:v>
                </c:pt>
                <c:pt idx="5">
                  <c:v>19356.334056308257</c:v>
                </c:pt>
                <c:pt idx="6">
                  <c:v>19588.864889769837</c:v>
                </c:pt>
                <c:pt idx="7">
                  <c:v>19830.908386674666</c:v>
                </c:pt>
                <c:pt idx="8">
                  <c:v>20106.464098352597</c:v>
                </c:pt>
                <c:pt idx="9">
                  <c:v>20414.444586056852</c:v>
                </c:pt>
                <c:pt idx="10">
                  <c:v>20749.596068589279</c:v>
                </c:pt>
              </c:numCache>
            </c:numRef>
          </c:val>
          <c:smooth val="0"/>
          <c:extLst xmlns:c16r2="http://schemas.microsoft.com/office/drawing/2015/06/chart">
            <c:ext xmlns:c16="http://schemas.microsoft.com/office/drawing/2014/chart" uri="{C3380CC4-5D6E-409C-BE32-E72D297353CC}">
              <c16:uniqueId val="{00000000-439D-49DC-B700-83EE193FB707}"/>
            </c:ext>
          </c:extLst>
        </c:ser>
        <c:ser>
          <c:idx val="1"/>
          <c:order val="2"/>
          <c:tx>
            <c:strRef>
              <c:f>'Energy forecasts'!$B$10</c:f>
              <c:strCache>
                <c:ptCount val="1"/>
                <c:pt idx="0">
                  <c:v>Low</c:v>
                </c:pt>
              </c:strCache>
            </c:strRef>
          </c:tx>
          <c:spPr>
            <a:ln>
              <a:solidFill>
                <a:srgbClr val="91278F"/>
              </a:solidFill>
            </a:ln>
          </c:spPr>
          <c:marker>
            <c:symbol val="none"/>
          </c:marker>
          <c:cat>
            <c:strRef>
              <c:f>'Energy forecasts'!$C$7:$M$7</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Energy forecasts'!$C$10:$M$10</c:f>
              <c:numCache>
                <c:formatCode>#,##0</c:formatCode>
                <c:ptCount val="11"/>
                <c:pt idx="0">
                  <c:v>18335.51784231143</c:v>
                </c:pt>
                <c:pt idx="1">
                  <c:v>18487.208462386086</c:v>
                </c:pt>
                <c:pt idx="2">
                  <c:v>18565.759145834945</c:v>
                </c:pt>
                <c:pt idx="3">
                  <c:v>18653.03309463742</c:v>
                </c:pt>
                <c:pt idx="4">
                  <c:v>18790.423416672631</c:v>
                </c:pt>
                <c:pt idx="5">
                  <c:v>18922.678405446881</c:v>
                </c:pt>
                <c:pt idx="6">
                  <c:v>19057.000421035009</c:v>
                </c:pt>
                <c:pt idx="7">
                  <c:v>19190.118059638775</c:v>
                </c:pt>
                <c:pt idx="8">
                  <c:v>19346.05573189088</c:v>
                </c:pt>
                <c:pt idx="9">
                  <c:v>19509.701847623743</c:v>
                </c:pt>
                <c:pt idx="10">
                  <c:v>19688.936653919136</c:v>
                </c:pt>
              </c:numCache>
            </c:numRef>
          </c:val>
          <c:smooth val="0"/>
          <c:extLst xmlns:c16r2="http://schemas.microsoft.com/office/drawing/2015/06/chart">
            <c:ext xmlns:c16="http://schemas.microsoft.com/office/drawing/2014/chart" uri="{C3380CC4-5D6E-409C-BE32-E72D297353CC}">
              <c16:uniqueId val="{00000001-439D-49DC-B700-83EE193FB707}"/>
            </c:ext>
          </c:extLst>
        </c:ser>
        <c:dLbls>
          <c:showLegendKey val="0"/>
          <c:showVal val="0"/>
          <c:showCatName val="0"/>
          <c:showSerName val="0"/>
          <c:showPercent val="0"/>
          <c:showBubbleSize val="0"/>
        </c:dLbls>
        <c:smooth val="0"/>
        <c:axId val="550146472"/>
        <c:axId val="550146080"/>
      </c:lineChart>
      <c:dateAx>
        <c:axId val="550146472"/>
        <c:scaling>
          <c:orientation val="minMax"/>
        </c:scaling>
        <c:delete val="0"/>
        <c:axPos val="b"/>
        <c:numFmt formatCode="General" sourceLinked="0"/>
        <c:majorTickMark val="out"/>
        <c:minorTickMark val="none"/>
        <c:tickLblPos val="low"/>
        <c:spPr>
          <a:ln>
            <a:solidFill>
              <a:srgbClr val="868686"/>
            </a:solidFill>
          </a:ln>
        </c:spPr>
        <c:txPr>
          <a:bodyPr rot="-2700000" vert="horz"/>
          <a:lstStyle/>
          <a:p>
            <a:pPr>
              <a:defRPr sz="1100" b="0">
                <a:solidFill>
                  <a:srgbClr val="000000"/>
                </a:solidFill>
              </a:defRPr>
            </a:pPr>
            <a:endParaRPr lang="en-US"/>
          </a:p>
        </c:txPr>
        <c:crossAx val="550146080"/>
        <c:crosses val="autoZero"/>
        <c:auto val="0"/>
        <c:lblOffset val="100"/>
        <c:baseTimeUnit val="days"/>
      </c:dateAx>
      <c:valAx>
        <c:axId val="550146080"/>
        <c:scaling>
          <c:orientation val="minMax"/>
        </c:scaling>
        <c:delete val="0"/>
        <c:axPos val="l"/>
        <c:majorGridlines>
          <c:spPr>
            <a:ln>
              <a:solidFill>
                <a:srgbClr val="A5A5A5"/>
              </a:solidFill>
              <a:prstDash val="dash"/>
            </a:ln>
          </c:spPr>
        </c:majorGridlines>
        <c:title>
          <c:tx>
            <c:rich>
              <a:bodyPr/>
              <a:lstStyle/>
              <a:p>
                <a:pPr>
                  <a:defRPr>
                    <a:solidFill>
                      <a:srgbClr val="000000"/>
                    </a:solidFill>
                  </a:defRPr>
                </a:pPr>
                <a:r>
                  <a:rPr lang="en-AU"/>
                  <a:t>Operational energy </a:t>
                </a:r>
              </a:p>
              <a:p>
                <a:pPr>
                  <a:defRPr>
                    <a:solidFill>
                      <a:srgbClr val="000000"/>
                    </a:solidFill>
                  </a:defRPr>
                </a:pPr>
                <a:r>
                  <a:rPr lang="en-AU"/>
                  <a:t>(GWh p.a. sent-out)</a:t>
                </a:r>
              </a:p>
            </c:rich>
          </c:tx>
          <c:overlay val="0"/>
        </c:title>
        <c:numFmt formatCode="#,##0" sourceLinked="1"/>
        <c:majorTickMark val="out"/>
        <c:minorTickMark val="none"/>
        <c:tickLblPos val="nextTo"/>
        <c:spPr>
          <a:ln>
            <a:solidFill>
              <a:srgbClr val="868686"/>
            </a:solidFill>
          </a:ln>
        </c:spPr>
        <c:txPr>
          <a:bodyPr/>
          <a:lstStyle/>
          <a:p>
            <a:pPr>
              <a:defRPr sz="1100" b="0">
                <a:solidFill>
                  <a:srgbClr val="000000"/>
                </a:solidFill>
              </a:defRPr>
            </a:pPr>
            <a:endParaRPr lang="en-US"/>
          </a:p>
        </c:txPr>
        <c:crossAx val="550146472"/>
        <c:crosses val="autoZero"/>
        <c:crossBetween val="midCat"/>
      </c:valAx>
    </c:plotArea>
    <c:legend>
      <c:legendPos val="b"/>
      <c:overlay val="0"/>
      <c:txPr>
        <a:bodyPr/>
        <a:lstStyle/>
        <a:p>
          <a:pPr>
            <a:defRPr sz="1100">
              <a:solidFill>
                <a:srgbClr val="000000"/>
              </a:solidFill>
            </a:defRPr>
          </a:pPr>
          <a:endParaRPr lang="en-US"/>
        </a:p>
      </c:txPr>
    </c:legend>
    <c:plotVisOnly val="1"/>
    <c:dispBlanksAs val="gap"/>
    <c:showDLblsOverMax val="0"/>
  </c:chart>
  <c:spPr>
    <a:ln w="25400">
      <a:noFill/>
    </a:ln>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eak demand forecasts'!$B$9</c:f>
              <c:strCache>
                <c:ptCount val="1"/>
                <c:pt idx="0">
                  <c:v>High</c:v>
                </c:pt>
              </c:strCache>
            </c:strRef>
          </c:tx>
          <c:spPr>
            <a:ln w="28575" cap="rnd">
              <a:solidFill>
                <a:srgbClr val="4BACC6"/>
              </a:solidFill>
              <a:round/>
            </a:ln>
            <a:effectLst/>
          </c:spPr>
          <c:marker>
            <c:symbol val="none"/>
          </c:marker>
          <c:cat>
            <c:strRef>
              <c:f>'Peak demand forecasts'!$C$8:$L$8</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Peak demand forecasts'!$C$9:$L$9</c:f>
              <c:numCache>
                <c:formatCode>#,##0</c:formatCode>
                <c:ptCount val="10"/>
                <c:pt idx="0">
                  <c:v>4266.125013951375</c:v>
                </c:pt>
                <c:pt idx="1">
                  <c:v>4364.0267210789316</c:v>
                </c:pt>
                <c:pt idx="2">
                  <c:v>4462.2006112251038</c:v>
                </c:pt>
                <c:pt idx="3">
                  <c:v>4569.1558871743937</c:v>
                </c:pt>
                <c:pt idx="4">
                  <c:v>4688.0613690735963</c:v>
                </c:pt>
                <c:pt idx="5">
                  <c:v>4801.5960869992396</c:v>
                </c:pt>
                <c:pt idx="6">
                  <c:v>4930.9959482667582</c:v>
                </c:pt>
                <c:pt idx="7">
                  <c:v>5070.7828952726541</c:v>
                </c:pt>
                <c:pt idx="8">
                  <c:v>5219.9218914932826</c:v>
                </c:pt>
                <c:pt idx="9">
                  <c:v>5379.0978078073058</c:v>
                </c:pt>
              </c:numCache>
            </c:numRef>
          </c:val>
          <c:smooth val="0"/>
        </c:ser>
        <c:ser>
          <c:idx val="1"/>
          <c:order val="1"/>
          <c:tx>
            <c:strRef>
              <c:f>'Peak demand forecasts'!$B$10</c:f>
              <c:strCache>
                <c:ptCount val="1"/>
                <c:pt idx="0">
                  <c:v>Expected</c:v>
                </c:pt>
              </c:strCache>
            </c:strRef>
          </c:tx>
          <c:spPr>
            <a:ln w="28575" cap="rnd">
              <a:solidFill>
                <a:srgbClr val="FFD200"/>
              </a:solidFill>
              <a:round/>
            </a:ln>
            <a:effectLst/>
          </c:spPr>
          <c:marker>
            <c:symbol val="none"/>
          </c:marker>
          <c:cat>
            <c:strRef>
              <c:f>'Peak demand forecasts'!$C$8:$L$8</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Peak demand forecasts'!$C$10:$L$10</c:f>
              <c:numCache>
                <c:formatCode>#,##0</c:formatCode>
                <c:ptCount val="10"/>
                <c:pt idx="0">
                  <c:v>4140.7159777238339</c:v>
                </c:pt>
                <c:pt idx="1">
                  <c:v>4184.6153779847809</c:v>
                </c:pt>
                <c:pt idx="2">
                  <c:v>4224.8906889133359</c:v>
                </c:pt>
                <c:pt idx="3">
                  <c:v>4297.5431615295447</c:v>
                </c:pt>
                <c:pt idx="4">
                  <c:v>4372.7058473114166</c:v>
                </c:pt>
                <c:pt idx="5">
                  <c:v>4437.8865872585993</c:v>
                </c:pt>
                <c:pt idx="6">
                  <c:v>4513.29261106374</c:v>
                </c:pt>
                <c:pt idx="7">
                  <c:v>4598.187553345062</c:v>
                </c:pt>
                <c:pt idx="8">
                  <c:v>4679.4409237678874</c:v>
                </c:pt>
                <c:pt idx="9">
                  <c:v>4770.7019383663765</c:v>
                </c:pt>
              </c:numCache>
            </c:numRef>
          </c:val>
          <c:smooth val="0"/>
        </c:ser>
        <c:ser>
          <c:idx val="2"/>
          <c:order val="2"/>
          <c:tx>
            <c:strRef>
              <c:f>'Peak demand forecasts'!$B$11</c:f>
              <c:strCache>
                <c:ptCount val="1"/>
                <c:pt idx="0">
                  <c:v>Low</c:v>
                </c:pt>
              </c:strCache>
            </c:strRef>
          </c:tx>
          <c:spPr>
            <a:ln w="28575" cap="rnd">
              <a:solidFill>
                <a:srgbClr val="91278F"/>
              </a:solidFill>
              <a:round/>
            </a:ln>
            <a:effectLst/>
          </c:spPr>
          <c:marker>
            <c:symbol val="none"/>
          </c:marker>
          <c:cat>
            <c:strRef>
              <c:f>'Peak demand forecasts'!$C$8:$L$8</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Peak demand forecasts'!$C$11:$L$11</c:f>
              <c:numCache>
                <c:formatCode>#,##0</c:formatCode>
                <c:ptCount val="10"/>
                <c:pt idx="0">
                  <c:v>4076.1621611661794</c:v>
                </c:pt>
                <c:pt idx="1">
                  <c:v>4097.6676593202983</c:v>
                </c:pt>
                <c:pt idx="2">
                  <c:v>4124.8538005828423</c:v>
                </c:pt>
                <c:pt idx="3">
                  <c:v>4163.7706642220774</c:v>
                </c:pt>
                <c:pt idx="4">
                  <c:v>4198.5618503649166</c:v>
                </c:pt>
                <c:pt idx="5">
                  <c:v>4229.3451092650457</c:v>
                </c:pt>
                <c:pt idx="6">
                  <c:v>4279.1569097573411</c:v>
                </c:pt>
                <c:pt idx="7">
                  <c:v>4316.7427310210696</c:v>
                </c:pt>
                <c:pt idx="8">
                  <c:v>4360.3804224580408</c:v>
                </c:pt>
                <c:pt idx="9">
                  <c:v>4418.9636667211389</c:v>
                </c:pt>
              </c:numCache>
            </c:numRef>
          </c:val>
          <c:smooth val="0"/>
        </c:ser>
        <c:dLbls>
          <c:showLegendKey val="0"/>
          <c:showVal val="0"/>
          <c:showCatName val="0"/>
          <c:showSerName val="0"/>
          <c:showPercent val="0"/>
          <c:showBubbleSize val="0"/>
        </c:dLbls>
        <c:smooth val="0"/>
        <c:axId val="549974024"/>
        <c:axId val="549975984"/>
      </c:lineChart>
      <c:catAx>
        <c:axId val="5499740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5984"/>
        <c:crosses val="autoZero"/>
        <c:auto val="1"/>
        <c:lblAlgn val="ctr"/>
        <c:lblOffset val="100"/>
        <c:noMultiLvlLbl val="0"/>
      </c:catAx>
      <c:valAx>
        <c:axId val="549975984"/>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peak demand (MW) 10% POE</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4024"/>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Reserve capacity target'!$B$10</c:f>
              <c:strCache>
                <c:ptCount val="1"/>
                <c:pt idx="0">
                  <c:v>High</c:v>
                </c:pt>
              </c:strCache>
            </c:strRef>
          </c:tx>
          <c:spPr>
            <a:ln w="28575" cap="rnd">
              <a:solidFill>
                <a:srgbClr val="4BACC6"/>
              </a:solidFill>
              <a:round/>
            </a:ln>
            <a:effectLst/>
          </c:spPr>
          <c:marker>
            <c:symbol val="none"/>
          </c:marker>
          <c:cat>
            <c:strRef>
              <c:f>'Reserve capacity target'!$C$9:$L$9</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Reserve capacity target'!$C$10:$L$10</c:f>
              <c:numCache>
                <c:formatCode>#,##0</c:formatCode>
                <c:ptCount val="10"/>
                <c:pt idx="0">
                  <c:v>4673.125013951375</c:v>
                </c:pt>
                <c:pt idx="1">
                  <c:v>4771.0267210789316</c:v>
                </c:pt>
                <c:pt idx="2">
                  <c:v>4869.2006112251038</c:v>
                </c:pt>
                <c:pt idx="3">
                  <c:v>4976.1558871743937</c:v>
                </c:pt>
                <c:pt idx="4">
                  <c:v>5095.0613690735963</c:v>
                </c:pt>
                <c:pt idx="5">
                  <c:v>5208.5960869992396</c:v>
                </c:pt>
                <c:pt idx="6">
                  <c:v>5337.9959482667582</c:v>
                </c:pt>
                <c:pt idx="7">
                  <c:v>5477.7828952726541</c:v>
                </c:pt>
                <c:pt idx="8">
                  <c:v>5626.9218914932826</c:v>
                </c:pt>
                <c:pt idx="9">
                  <c:v>5787.9092412006612</c:v>
                </c:pt>
              </c:numCache>
            </c:numRef>
          </c:val>
          <c:smooth val="0"/>
        </c:ser>
        <c:ser>
          <c:idx val="1"/>
          <c:order val="1"/>
          <c:tx>
            <c:strRef>
              <c:f>'Reserve capacity target'!$B$11</c:f>
              <c:strCache>
                <c:ptCount val="1"/>
                <c:pt idx="0">
                  <c:v>Expected</c:v>
                </c:pt>
              </c:strCache>
            </c:strRef>
          </c:tx>
          <c:spPr>
            <a:ln w="28575" cap="rnd">
              <a:solidFill>
                <a:srgbClr val="FFD200"/>
              </a:solidFill>
              <a:round/>
            </a:ln>
            <a:effectLst/>
          </c:spPr>
          <c:marker>
            <c:symbol val="none"/>
          </c:marker>
          <c:cat>
            <c:strRef>
              <c:f>'Reserve capacity target'!$C$9:$L$9</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Reserve capacity target'!$C$11:$L$11</c:f>
              <c:numCache>
                <c:formatCode>#,##0</c:formatCode>
                <c:ptCount val="10"/>
                <c:pt idx="0">
                  <c:v>4547.7159777238339</c:v>
                </c:pt>
                <c:pt idx="1">
                  <c:v>4591.6153779847809</c:v>
                </c:pt>
                <c:pt idx="2">
                  <c:v>4631.8906889133359</c:v>
                </c:pt>
                <c:pt idx="3">
                  <c:v>4704.5431615295447</c:v>
                </c:pt>
                <c:pt idx="4">
                  <c:v>4779.7058473114166</c:v>
                </c:pt>
                <c:pt idx="5">
                  <c:v>4844.8865872585993</c:v>
                </c:pt>
                <c:pt idx="6">
                  <c:v>4920.29261106374</c:v>
                </c:pt>
                <c:pt idx="7">
                  <c:v>5005.187553345062</c:v>
                </c:pt>
                <c:pt idx="8">
                  <c:v>5086.4409237678874</c:v>
                </c:pt>
                <c:pt idx="9">
                  <c:v>5177.7019383663765</c:v>
                </c:pt>
              </c:numCache>
            </c:numRef>
          </c:val>
          <c:smooth val="0"/>
        </c:ser>
        <c:ser>
          <c:idx val="2"/>
          <c:order val="2"/>
          <c:tx>
            <c:strRef>
              <c:f>'Reserve capacity target'!$B$12</c:f>
              <c:strCache>
                <c:ptCount val="1"/>
                <c:pt idx="0">
                  <c:v>Low</c:v>
                </c:pt>
              </c:strCache>
            </c:strRef>
          </c:tx>
          <c:spPr>
            <a:ln w="28575" cap="rnd">
              <a:solidFill>
                <a:srgbClr val="91278F"/>
              </a:solidFill>
              <a:round/>
            </a:ln>
            <a:effectLst/>
          </c:spPr>
          <c:marker>
            <c:symbol val="none"/>
          </c:marker>
          <c:cat>
            <c:strRef>
              <c:f>'Reserve capacity target'!$C$9:$L$9</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Reserve capacity target'!$C$12:$L$12</c:f>
              <c:numCache>
                <c:formatCode>#,##0</c:formatCode>
                <c:ptCount val="10"/>
                <c:pt idx="0">
                  <c:v>4483.1621611661794</c:v>
                </c:pt>
                <c:pt idx="1">
                  <c:v>4504.6676593202983</c:v>
                </c:pt>
                <c:pt idx="2">
                  <c:v>4531.8538005828423</c:v>
                </c:pt>
                <c:pt idx="3">
                  <c:v>4570.7706642220774</c:v>
                </c:pt>
                <c:pt idx="4">
                  <c:v>4605.5618503649166</c:v>
                </c:pt>
                <c:pt idx="5">
                  <c:v>4636.3451092650457</c:v>
                </c:pt>
                <c:pt idx="6">
                  <c:v>4686.1569097573411</c:v>
                </c:pt>
                <c:pt idx="7">
                  <c:v>4723.7427310210696</c:v>
                </c:pt>
                <c:pt idx="8">
                  <c:v>4767.3804224580408</c:v>
                </c:pt>
                <c:pt idx="9">
                  <c:v>4825.9636667211389</c:v>
                </c:pt>
              </c:numCache>
            </c:numRef>
          </c:val>
          <c:smooth val="0"/>
        </c:ser>
        <c:dLbls>
          <c:showLegendKey val="0"/>
          <c:showVal val="0"/>
          <c:showCatName val="0"/>
          <c:showSerName val="0"/>
          <c:showPercent val="0"/>
          <c:showBubbleSize val="0"/>
        </c:dLbls>
        <c:smooth val="0"/>
        <c:axId val="549980688"/>
        <c:axId val="549975200"/>
      </c:lineChart>
      <c:catAx>
        <c:axId val="549980688"/>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5200"/>
        <c:crosses val="autoZero"/>
        <c:auto val="1"/>
        <c:lblAlgn val="ctr"/>
        <c:lblOffset val="100"/>
        <c:noMultiLvlLbl val="0"/>
      </c:catAx>
      <c:valAx>
        <c:axId val="549975200"/>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Reserve capacity target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8068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Rooftop PV forecasts'!$C$20</c:f>
              <c:strCache>
                <c:ptCount val="1"/>
                <c:pt idx="0">
                  <c:v>High</c:v>
                </c:pt>
              </c:strCache>
            </c:strRef>
          </c:tx>
          <c:spPr>
            <a:ln w="28575" cap="rnd">
              <a:solidFill>
                <a:srgbClr val="00A3BB"/>
              </a:solidFill>
              <a:round/>
            </a:ln>
            <a:effectLst/>
          </c:spPr>
          <c:marker>
            <c:symbol val="none"/>
          </c:marker>
          <c:cat>
            <c:strRef>
              <c:f>'Rooftop PV forecasts'!$C$9:$O$9</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Rooftop PV forecasts'!$C$10:$L$10</c:f>
              <c:numCache>
                <c:formatCode>#,##0</c:formatCode>
                <c:ptCount val="10"/>
                <c:pt idx="0">
                  <c:v>859</c:v>
                </c:pt>
                <c:pt idx="1">
                  <c:v>999</c:v>
                </c:pt>
                <c:pt idx="2">
                  <c:v>1147</c:v>
                </c:pt>
                <c:pt idx="3">
                  <c:v>1299</c:v>
                </c:pt>
                <c:pt idx="4">
                  <c:v>1450</c:v>
                </c:pt>
                <c:pt idx="5">
                  <c:v>1600</c:v>
                </c:pt>
                <c:pt idx="6">
                  <c:v>1750</c:v>
                </c:pt>
                <c:pt idx="7">
                  <c:v>1896</c:v>
                </c:pt>
                <c:pt idx="8">
                  <c:v>2039</c:v>
                </c:pt>
                <c:pt idx="9">
                  <c:v>2169</c:v>
                </c:pt>
              </c:numCache>
            </c:numRef>
          </c:val>
          <c:smooth val="0"/>
        </c:ser>
        <c:ser>
          <c:idx val="1"/>
          <c:order val="1"/>
          <c:tx>
            <c:strRef>
              <c:f>'Rooftop PV forecasts'!$C$21</c:f>
              <c:strCache>
                <c:ptCount val="1"/>
                <c:pt idx="0">
                  <c:v>Expected</c:v>
                </c:pt>
              </c:strCache>
            </c:strRef>
          </c:tx>
          <c:spPr>
            <a:ln w="28575" cap="rnd">
              <a:solidFill>
                <a:srgbClr val="FFD200"/>
              </a:solidFill>
              <a:round/>
            </a:ln>
            <a:effectLst/>
          </c:spPr>
          <c:marker>
            <c:symbol val="none"/>
          </c:marker>
          <c:cat>
            <c:strRef>
              <c:f>'Rooftop PV forecasts'!$C$9:$O$9</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Rooftop PV forecasts'!$C$11:$L$11</c:f>
              <c:numCache>
                <c:formatCode>#,##0</c:formatCode>
                <c:ptCount val="10"/>
                <c:pt idx="0">
                  <c:v>843</c:v>
                </c:pt>
                <c:pt idx="1">
                  <c:v>949</c:v>
                </c:pt>
                <c:pt idx="2">
                  <c:v>1059</c:v>
                </c:pt>
                <c:pt idx="3">
                  <c:v>1171</c:v>
                </c:pt>
                <c:pt idx="4">
                  <c:v>1283</c:v>
                </c:pt>
                <c:pt idx="5">
                  <c:v>1396</c:v>
                </c:pt>
                <c:pt idx="6">
                  <c:v>1509</c:v>
                </c:pt>
                <c:pt idx="7">
                  <c:v>1623</c:v>
                </c:pt>
                <c:pt idx="8">
                  <c:v>1736</c:v>
                </c:pt>
                <c:pt idx="9">
                  <c:v>1850</c:v>
                </c:pt>
              </c:numCache>
            </c:numRef>
          </c:val>
          <c:smooth val="0"/>
        </c:ser>
        <c:ser>
          <c:idx val="2"/>
          <c:order val="2"/>
          <c:tx>
            <c:strRef>
              <c:f>'Rooftop PV forecasts'!$C$22</c:f>
              <c:strCache>
                <c:ptCount val="1"/>
                <c:pt idx="0">
                  <c:v>Low</c:v>
                </c:pt>
              </c:strCache>
            </c:strRef>
          </c:tx>
          <c:spPr>
            <a:ln w="28575" cap="rnd">
              <a:solidFill>
                <a:srgbClr val="91278F"/>
              </a:solidFill>
              <a:round/>
            </a:ln>
            <a:effectLst/>
          </c:spPr>
          <c:marker>
            <c:symbol val="none"/>
          </c:marker>
          <c:cat>
            <c:strRef>
              <c:f>'Rooftop PV forecasts'!$C$9:$O$9</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Rooftop PV forecasts'!$C$12:$L$12</c:f>
              <c:numCache>
                <c:formatCode>#,##0</c:formatCode>
                <c:ptCount val="10"/>
                <c:pt idx="0">
                  <c:v>818</c:v>
                </c:pt>
                <c:pt idx="1">
                  <c:v>896</c:v>
                </c:pt>
                <c:pt idx="2">
                  <c:v>980</c:v>
                </c:pt>
                <c:pt idx="3">
                  <c:v>1065</c:v>
                </c:pt>
                <c:pt idx="4">
                  <c:v>1150</c:v>
                </c:pt>
                <c:pt idx="5">
                  <c:v>1236</c:v>
                </c:pt>
                <c:pt idx="6">
                  <c:v>1323</c:v>
                </c:pt>
                <c:pt idx="7">
                  <c:v>1409</c:v>
                </c:pt>
                <c:pt idx="8">
                  <c:v>1494</c:v>
                </c:pt>
                <c:pt idx="9">
                  <c:v>1576</c:v>
                </c:pt>
              </c:numCache>
            </c:numRef>
          </c:val>
          <c:smooth val="0"/>
        </c:ser>
        <c:dLbls>
          <c:showLegendKey val="0"/>
          <c:showVal val="0"/>
          <c:showCatName val="0"/>
          <c:showSerName val="0"/>
          <c:showPercent val="0"/>
          <c:showBubbleSize val="0"/>
        </c:dLbls>
        <c:smooth val="0"/>
        <c:axId val="549976376"/>
        <c:axId val="549978336"/>
      </c:lineChart>
      <c:catAx>
        <c:axId val="5499763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8336"/>
        <c:crosses val="autoZero"/>
        <c:auto val="1"/>
        <c:lblAlgn val="ctr"/>
        <c:lblOffset val="100"/>
        <c:noMultiLvlLbl val="0"/>
      </c:catAx>
      <c:valAx>
        <c:axId val="549978336"/>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637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attery storage forecasts'!$B$18</c:f>
              <c:strCache>
                <c:ptCount val="1"/>
                <c:pt idx="0">
                  <c:v>2017 AEMO ESOO (High)</c:v>
                </c:pt>
              </c:strCache>
            </c:strRef>
          </c:tx>
          <c:spPr>
            <a:ln w="28575" cap="rnd">
              <a:solidFill>
                <a:srgbClr val="00A3BB"/>
              </a:solidFill>
              <a:round/>
            </a:ln>
            <a:effectLst/>
          </c:spPr>
          <c:marker>
            <c:symbol val="none"/>
          </c:marker>
          <c:cat>
            <c:strRef>
              <c:f>'Battery storage forecasts'!$C$17:$P$17</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Battery storage forecasts'!$C$18:$M$18</c:f>
              <c:numCache>
                <c:formatCode>0</c:formatCode>
                <c:ptCount val="11"/>
                <c:pt idx="0">
                  <c:v>32.6</c:v>
                </c:pt>
                <c:pt idx="1">
                  <c:v>88.211764705882359</c:v>
                </c:pt>
                <c:pt idx="2">
                  <c:v>171.41176470588235</c:v>
                </c:pt>
                <c:pt idx="3">
                  <c:v>270.61176470588236</c:v>
                </c:pt>
                <c:pt idx="4">
                  <c:v>369.81176470588241</c:v>
                </c:pt>
                <c:pt idx="5">
                  <c:v>469.01176470588234</c:v>
                </c:pt>
                <c:pt idx="6">
                  <c:v>566.21176470588239</c:v>
                </c:pt>
                <c:pt idx="7">
                  <c:v>663.41176470588243</c:v>
                </c:pt>
                <c:pt idx="8">
                  <c:v>758.61176470588225</c:v>
                </c:pt>
                <c:pt idx="9">
                  <c:v>851.8117647058823</c:v>
                </c:pt>
                <c:pt idx="10">
                  <c:v>917.01176470588234</c:v>
                </c:pt>
              </c:numCache>
            </c:numRef>
          </c:val>
          <c:smooth val="0"/>
        </c:ser>
        <c:ser>
          <c:idx val="1"/>
          <c:order val="1"/>
          <c:tx>
            <c:strRef>
              <c:f>'Battery storage forecasts'!$B$19</c:f>
              <c:strCache>
                <c:ptCount val="1"/>
                <c:pt idx="0">
                  <c:v>2017 AEMO ESOO (Medium)</c:v>
                </c:pt>
              </c:strCache>
            </c:strRef>
          </c:tx>
          <c:spPr>
            <a:ln w="28575" cap="rnd">
              <a:solidFill>
                <a:srgbClr val="FFD200"/>
              </a:solidFill>
              <a:round/>
            </a:ln>
            <a:effectLst/>
          </c:spPr>
          <c:marker>
            <c:symbol val="none"/>
          </c:marker>
          <c:cat>
            <c:strRef>
              <c:f>'Battery storage forecasts'!$C$17:$P$17</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Battery storage forecasts'!$C$19:$M$19</c:f>
              <c:numCache>
                <c:formatCode>0</c:formatCode>
                <c:ptCount val="11"/>
                <c:pt idx="0">
                  <c:v>32.799999999999997</c:v>
                </c:pt>
                <c:pt idx="1">
                  <c:v>81.400000000000006</c:v>
                </c:pt>
                <c:pt idx="2">
                  <c:v>140</c:v>
                </c:pt>
                <c:pt idx="3">
                  <c:v>211.62222222222221</c:v>
                </c:pt>
                <c:pt idx="4">
                  <c:v>285.24444444444441</c:v>
                </c:pt>
                <c:pt idx="5">
                  <c:v>356.86666666666667</c:v>
                </c:pt>
                <c:pt idx="6">
                  <c:v>430.48888888888888</c:v>
                </c:pt>
                <c:pt idx="7">
                  <c:v>502.11111111111109</c:v>
                </c:pt>
                <c:pt idx="8">
                  <c:v>571.47777777777776</c:v>
                </c:pt>
                <c:pt idx="9">
                  <c:v>638.84444444444443</c:v>
                </c:pt>
                <c:pt idx="10">
                  <c:v>702.16666666666674</c:v>
                </c:pt>
              </c:numCache>
            </c:numRef>
          </c:val>
          <c:smooth val="0"/>
        </c:ser>
        <c:ser>
          <c:idx val="2"/>
          <c:order val="2"/>
          <c:tx>
            <c:strRef>
              <c:f>'Battery storage forecasts'!$B$20</c:f>
              <c:strCache>
                <c:ptCount val="1"/>
                <c:pt idx="0">
                  <c:v>2017 AEMO ESOO (Low)</c:v>
                </c:pt>
              </c:strCache>
            </c:strRef>
          </c:tx>
          <c:spPr>
            <a:ln w="28575" cap="rnd">
              <a:solidFill>
                <a:srgbClr val="91278F"/>
              </a:solidFill>
              <a:round/>
            </a:ln>
            <a:effectLst/>
          </c:spPr>
          <c:marker>
            <c:symbol val="none"/>
          </c:marker>
          <c:cat>
            <c:strRef>
              <c:f>'Battery storage forecasts'!$C$17:$P$17</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Battery storage forecasts'!$C$20:$M$20</c:f>
              <c:numCache>
                <c:formatCode>0</c:formatCode>
                <c:ptCount val="11"/>
                <c:pt idx="0">
                  <c:v>32.6</c:v>
                </c:pt>
                <c:pt idx="1">
                  <c:v>63.576470588235296</c:v>
                </c:pt>
                <c:pt idx="2">
                  <c:v>106.55294117647058</c:v>
                </c:pt>
                <c:pt idx="3">
                  <c:v>159.36470588235295</c:v>
                </c:pt>
                <c:pt idx="4">
                  <c:v>207.36470588235295</c:v>
                </c:pt>
                <c:pt idx="5">
                  <c:v>255.36470588235295</c:v>
                </c:pt>
                <c:pt idx="6">
                  <c:v>303.36470588235295</c:v>
                </c:pt>
                <c:pt idx="7">
                  <c:v>351.36470588235295</c:v>
                </c:pt>
                <c:pt idx="8">
                  <c:v>399.36470588235295</c:v>
                </c:pt>
                <c:pt idx="9">
                  <c:v>447.36470588235295</c:v>
                </c:pt>
                <c:pt idx="10">
                  <c:v>495.36470588235295</c:v>
                </c:pt>
              </c:numCache>
            </c:numRef>
          </c:val>
          <c:smooth val="0"/>
        </c:ser>
        <c:dLbls>
          <c:showLegendKey val="0"/>
          <c:showVal val="0"/>
          <c:showCatName val="0"/>
          <c:showSerName val="0"/>
          <c:showPercent val="0"/>
          <c:showBubbleSize val="0"/>
        </c:dLbls>
        <c:smooth val="0"/>
        <c:axId val="549975592"/>
        <c:axId val="549977944"/>
      </c:lineChart>
      <c:catAx>
        <c:axId val="54997559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7944"/>
        <c:crosses val="autoZero"/>
        <c:auto val="1"/>
        <c:lblAlgn val="ctr"/>
        <c:lblOffset val="100"/>
        <c:noMultiLvlLbl val="0"/>
      </c:catAx>
      <c:valAx>
        <c:axId val="549977944"/>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Energy (MWh sent-out)</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55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lectric vehicles'!$B$6</c:f>
              <c:strCache>
                <c:ptCount val="1"/>
                <c:pt idx="0">
                  <c:v>High</c:v>
                </c:pt>
              </c:strCache>
            </c:strRef>
          </c:tx>
          <c:spPr>
            <a:ln w="28575" cap="rnd">
              <a:solidFill>
                <a:srgbClr val="00A3BB"/>
              </a:solidFill>
              <a:round/>
            </a:ln>
            <a:effectLst/>
          </c:spPr>
          <c:marker>
            <c:symbol val="none"/>
          </c:marker>
          <c:cat>
            <c:strRef>
              <c:f>'Electric vehicles'!$C$5:$M$5</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Electric vehicles'!$C$6:$M$6</c:f>
              <c:numCache>
                <c:formatCode>General</c:formatCode>
                <c:ptCount val="11"/>
                <c:pt idx="0">
                  <c:v>3.2</c:v>
                </c:pt>
                <c:pt idx="1">
                  <c:v>9.3000000000000007</c:v>
                </c:pt>
                <c:pt idx="2">
                  <c:v>19.100000000000001</c:v>
                </c:pt>
                <c:pt idx="3">
                  <c:v>31.7</c:v>
                </c:pt>
                <c:pt idx="4">
                  <c:v>49</c:v>
                </c:pt>
                <c:pt idx="5">
                  <c:v>85.3</c:v>
                </c:pt>
                <c:pt idx="6">
                  <c:v>143.1</c:v>
                </c:pt>
                <c:pt idx="7">
                  <c:v>214.9</c:v>
                </c:pt>
                <c:pt idx="8">
                  <c:v>297.89999999999998</c:v>
                </c:pt>
                <c:pt idx="9">
                  <c:v>387.7</c:v>
                </c:pt>
                <c:pt idx="10">
                  <c:v>481.6</c:v>
                </c:pt>
              </c:numCache>
            </c:numRef>
          </c:val>
          <c:smooth val="0"/>
        </c:ser>
        <c:ser>
          <c:idx val="1"/>
          <c:order val="1"/>
          <c:tx>
            <c:strRef>
              <c:f>'Electric vehicles'!$B$7</c:f>
              <c:strCache>
                <c:ptCount val="1"/>
                <c:pt idx="0">
                  <c:v>Expected</c:v>
                </c:pt>
              </c:strCache>
            </c:strRef>
          </c:tx>
          <c:spPr>
            <a:ln w="28575" cap="rnd">
              <a:solidFill>
                <a:srgbClr val="FFD200"/>
              </a:solidFill>
              <a:round/>
            </a:ln>
            <a:effectLst/>
          </c:spPr>
          <c:marker>
            <c:symbol val="none"/>
          </c:marker>
          <c:cat>
            <c:strRef>
              <c:f>'Electric vehicles'!$C$5:$M$5</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Electric vehicles'!$C$7:$M$7</c:f>
              <c:numCache>
                <c:formatCode>General</c:formatCode>
                <c:ptCount val="11"/>
                <c:pt idx="0">
                  <c:v>1.1000000000000001</c:v>
                </c:pt>
                <c:pt idx="1">
                  <c:v>2.9</c:v>
                </c:pt>
                <c:pt idx="2">
                  <c:v>6.3</c:v>
                </c:pt>
                <c:pt idx="3">
                  <c:v>11.1</c:v>
                </c:pt>
                <c:pt idx="4">
                  <c:v>18</c:v>
                </c:pt>
                <c:pt idx="5">
                  <c:v>29</c:v>
                </c:pt>
                <c:pt idx="6">
                  <c:v>45.4</c:v>
                </c:pt>
                <c:pt idx="7">
                  <c:v>67.8</c:v>
                </c:pt>
                <c:pt idx="8">
                  <c:v>96.1</c:v>
                </c:pt>
                <c:pt idx="9">
                  <c:v>141</c:v>
                </c:pt>
                <c:pt idx="10">
                  <c:v>200.6</c:v>
                </c:pt>
              </c:numCache>
            </c:numRef>
          </c:val>
          <c:smooth val="0"/>
        </c:ser>
        <c:ser>
          <c:idx val="2"/>
          <c:order val="2"/>
          <c:tx>
            <c:strRef>
              <c:f>'Electric vehicles'!$B$8</c:f>
              <c:strCache>
                <c:ptCount val="1"/>
                <c:pt idx="0">
                  <c:v>Low</c:v>
                </c:pt>
              </c:strCache>
            </c:strRef>
          </c:tx>
          <c:spPr>
            <a:ln w="28575" cap="rnd">
              <a:solidFill>
                <a:srgbClr val="91278F"/>
              </a:solidFill>
              <a:round/>
            </a:ln>
            <a:effectLst/>
          </c:spPr>
          <c:marker>
            <c:symbol val="none"/>
          </c:marker>
          <c:cat>
            <c:strRef>
              <c:f>'Electric vehicles'!$C$5:$M$5</c:f>
              <c:strCache>
                <c:ptCount val="11"/>
                <c:pt idx="0">
                  <c:v>2016-17</c:v>
                </c:pt>
                <c:pt idx="1">
                  <c:v>2017-18</c:v>
                </c:pt>
                <c:pt idx="2">
                  <c:v>2018-19</c:v>
                </c:pt>
                <c:pt idx="3">
                  <c:v>2019-20</c:v>
                </c:pt>
                <c:pt idx="4">
                  <c:v>2020-21</c:v>
                </c:pt>
                <c:pt idx="5">
                  <c:v>2021-22</c:v>
                </c:pt>
                <c:pt idx="6">
                  <c:v>2022-23</c:v>
                </c:pt>
                <c:pt idx="7">
                  <c:v>2023-24</c:v>
                </c:pt>
                <c:pt idx="8">
                  <c:v>2024-25</c:v>
                </c:pt>
                <c:pt idx="9">
                  <c:v>2025-26</c:v>
                </c:pt>
                <c:pt idx="10">
                  <c:v>2026-27</c:v>
                </c:pt>
              </c:strCache>
            </c:strRef>
          </c:cat>
          <c:val>
            <c:numRef>
              <c:f>'Electric vehicles'!$C$8:$M$8</c:f>
              <c:numCache>
                <c:formatCode>General</c:formatCode>
                <c:ptCount val="11"/>
                <c:pt idx="0">
                  <c:v>0.5</c:v>
                </c:pt>
                <c:pt idx="1">
                  <c:v>1.1000000000000001</c:v>
                </c:pt>
                <c:pt idx="2">
                  <c:v>2.4</c:v>
                </c:pt>
                <c:pt idx="3">
                  <c:v>4.2</c:v>
                </c:pt>
                <c:pt idx="4">
                  <c:v>6.4</c:v>
                </c:pt>
                <c:pt idx="5">
                  <c:v>10</c:v>
                </c:pt>
                <c:pt idx="6">
                  <c:v>15.7</c:v>
                </c:pt>
                <c:pt idx="7">
                  <c:v>24</c:v>
                </c:pt>
                <c:pt idx="8">
                  <c:v>34.9</c:v>
                </c:pt>
                <c:pt idx="9">
                  <c:v>48.1</c:v>
                </c:pt>
                <c:pt idx="10">
                  <c:v>63.1</c:v>
                </c:pt>
              </c:numCache>
            </c:numRef>
          </c:val>
          <c:smooth val="0"/>
        </c:ser>
        <c:dLbls>
          <c:showLegendKey val="0"/>
          <c:showVal val="0"/>
          <c:showCatName val="0"/>
          <c:showSerName val="0"/>
          <c:showPercent val="0"/>
          <c:showBubbleSize val="0"/>
        </c:dLbls>
        <c:smooth val="0"/>
        <c:axId val="549976768"/>
        <c:axId val="549981472"/>
      </c:lineChart>
      <c:catAx>
        <c:axId val="549976768"/>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81472"/>
        <c:crosses val="autoZero"/>
        <c:auto val="1"/>
        <c:lblAlgn val="ctr"/>
        <c:lblOffset val="100"/>
        <c:noMultiLvlLbl val="0"/>
      </c:catAx>
      <c:valAx>
        <c:axId val="549981472"/>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 Annual energy required by EVs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General"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676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uel prices GSOO'!$B$8</c:f>
              <c:strCache>
                <c:ptCount val="1"/>
                <c:pt idx="0">
                  <c:v>GSOO (Base)</c:v>
                </c:pt>
              </c:strCache>
            </c:strRef>
          </c:tx>
          <c:spPr>
            <a:ln w="28575" cap="rnd">
              <a:solidFill>
                <a:srgbClr val="FFD200"/>
              </a:solidFill>
              <a:round/>
            </a:ln>
            <a:effectLst/>
          </c:spPr>
          <c:marker>
            <c:symbol val="none"/>
          </c:marker>
          <c:cat>
            <c:strRef>
              <c:f>'Fuel prices GSOO'!$C$6:$L$6</c:f>
              <c:strCache>
                <c:ptCount val="10"/>
                <c:pt idx="0">
                  <c:v>2017-18</c:v>
                </c:pt>
                <c:pt idx="1">
                  <c:v>2018-19</c:v>
                </c:pt>
                <c:pt idx="2">
                  <c:v>2019-20</c:v>
                </c:pt>
                <c:pt idx="3">
                  <c:v>2020-21</c:v>
                </c:pt>
                <c:pt idx="4">
                  <c:v>2021-22</c:v>
                </c:pt>
                <c:pt idx="5">
                  <c:v>2022-23</c:v>
                </c:pt>
                <c:pt idx="6">
                  <c:v>2023-24</c:v>
                </c:pt>
                <c:pt idx="7">
                  <c:v>2024-25</c:v>
                </c:pt>
                <c:pt idx="8">
                  <c:v>2025-26</c:v>
                </c:pt>
                <c:pt idx="9">
                  <c:v>2026-27</c:v>
                </c:pt>
              </c:strCache>
            </c:strRef>
          </c:cat>
          <c:val>
            <c:numRef>
              <c:f>'Fuel prices GSOO'!$C$8:$L$8</c:f>
              <c:numCache>
                <c:formatCode>0.00</c:formatCode>
                <c:ptCount val="10"/>
                <c:pt idx="0">
                  <c:v>5.3226851025869761</c:v>
                </c:pt>
                <c:pt idx="1">
                  <c:v>5.2486217662801069</c:v>
                </c:pt>
                <c:pt idx="2">
                  <c:v>5.3523104371097237</c:v>
                </c:pt>
                <c:pt idx="3">
                  <c:v>5.5300624442462087</c:v>
                </c:pt>
                <c:pt idx="4">
                  <c:v>5.6337511150758255</c:v>
                </c:pt>
                <c:pt idx="5">
                  <c:v>5.9546922390722568</c:v>
                </c:pt>
                <c:pt idx="6">
                  <c:v>6.7298884924174844</c:v>
                </c:pt>
                <c:pt idx="7">
                  <c:v>7.352020517395184</c:v>
                </c:pt>
                <c:pt idx="8">
                  <c:v>7.3767082961641393</c:v>
                </c:pt>
                <c:pt idx="9">
                  <c:v>7.5495227475468329</c:v>
                </c:pt>
              </c:numCache>
            </c:numRef>
          </c:val>
          <c:smooth val="0"/>
        </c:ser>
        <c:dLbls>
          <c:showLegendKey val="0"/>
          <c:showVal val="0"/>
          <c:showCatName val="0"/>
          <c:showSerName val="0"/>
          <c:showPercent val="0"/>
          <c:showBubbleSize val="0"/>
        </c:dLbls>
        <c:smooth val="0"/>
        <c:axId val="549974808"/>
        <c:axId val="549979904"/>
      </c:lineChart>
      <c:catAx>
        <c:axId val="549974808"/>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9904"/>
        <c:crosses val="autoZero"/>
        <c:auto val="1"/>
        <c:lblAlgn val="ctr"/>
        <c:lblOffset val="100"/>
        <c:noMultiLvlLbl val="0"/>
      </c:catAx>
      <c:valAx>
        <c:axId val="549979904"/>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Gas prices ($/GJ)</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5499748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Capex!$B$25</c:f>
              <c:strCache>
                <c:ptCount val="1"/>
                <c:pt idx="0">
                  <c:v>Black Coal</c:v>
                </c:pt>
              </c:strCache>
            </c:strRef>
          </c:tx>
          <c:spPr>
            <a:ln w="28575" cap="rnd">
              <a:solidFill>
                <a:srgbClr val="000000"/>
              </a:solidFill>
              <a:prstDash val="solid"/>
              <a:round/>
            </a:ln>
            <a:effectLst/>
          </c:spPr>
          <c:marker>
            <c:symbol val="none"/>
          </c:marker>
          <c:cat>
            <c:strRef>
              <c:f>Capex!$D$24:$R$24</c:f>
              <c:strCache>
                <c:ptCount val="15"/>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pt idx="14">
                  <c:v>2031-32</c:v>
                </c:pt>
              </c:strCache>
            </c:strRef>
          </c:cat>
          <c:val>
            <c:numRef>
              <c:f>Capex!$D$25:$R$25</c:f>
              <c:numCache>
                <c:formatCode>#,##0</c:formatCode>
                <c:ptCount val="15"/>
                <c:pt idx="0">
                  <c:v>3201</c:v>
                </c:pt>
                <c:pt idx="1">
                  <c:v>3186</c:v>
                </c:pt>
                <c:pt idx="2">
                  <c:v>3171</c:v>
                </c:pt>
                <c:pt idx="3">
                  <c:v>3155</c:v>
                </c:pt>
                <c:pt idx="4">
                  <c:v>3140</c:v>
                </c:pt>
                <c:pt idx="5">
                  <c:v>3125</c:v>
                </c:pt>
                <c:pt idx="6">
                  <c:v>3111</c:v>
                </c:pt>
                <c:pt idx="7">
                  <c:v>3096</c:v>
                </c:pt>
                <c:pt idx="8">
                  <c:v>3081</c:v>
                </c:pt>
                <c:pt idx="9">
                  <c:v>3066</c:v>
                </c:pt>
                <c:pt idx="10">
                  <c:v>3052</c:v>
                </c:pt>
                <c:pt idx="11">
                  <c:v>3037</c:v>
                </c:pt>
                <c:pt idx="12">
                  <c:v>3023</c:v>
                </c:pt>
                <c:pt idx="13">
                  <c:v>3008</c:v>
                </c:pt>
                <c:pt idx="14">
                  <c:v>2994</c:v>
                </c:pt>
              </c:numCache>
            </c:numRef>
          </c:val>
          <c:smooth val="0"/>
        </c:ser>
        <c:ser>
          <c:idx val="2"/>
          <c:order val="1"/>
          <c:tx>
            <c:strRef>
              <c:f>Capex!$B$26</c:f>
              <c:strCache>
                <c:ptCount val="1"/>
                <c:pt idx="0">
                  <c:v>CCGT</c:v>
                </c:pt>
              </c:strCache>
            </c:strRef>
          </c:tx>
          <c:spPr>
            <a:ln w="28575" cap="rnd">
              <a:solidFill>
                <a:srgbClr val="00A3BB"/>
              </a:solidFill>
              <a:prstDash val="solid"/>
              <a:round/>
            </a:ln>
            <a:effectLst/>
          </c:spPr>
          <c:marker>
            <c:symbol val="none"/>
          </c:marker>
          <c:cat>
            <c:strRef>
              <c:f>Capex!$D$24:$R$24</c:f>
              <c:strCache>
                <c:ptCount val="15"/>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pt idx="14">
                  <c:v>2031-32</c:v>
                </c:pt>
              </c:strCache>
            </c:strRef>
          </c:cat>
          <c:val>
            <c:numRef>
              <c:f>Capex!$D$26:$R$26</c:f>
              <c:numCache>
                <c:formatCode>#,##0</c:formatCode>
                <c:ptCount val="15"/>
                <c:pt idx="0">
                  <c:v>1568</c:v>
                </c:pt>
                <c:pt idx="1">
                  <c:v>1568</c:v>
                </c:pt>
                <c:pt idx="2">
                  <c:v>1568</c:v>
                </c:pt>
                <c:pt idx="3">
                  <c:v>1558</c:v>
                </c:pt>
                <c:pt idx="4">
                  <c:v>1549</c:v>
                </c:pt>
                <c:pt idx="5">
                  <c:v>1543</c:v>
                </c:pt>
                <c:pt idx="6">
                  <c:v>1537</c:v>
                </c:pt>
                <c:pt idx="7">
                  <c:v>1535</c:v>
                </c:pt>
                <c:pt idx="8">
                  <c:v>1532</c:v>
                </c:pt>
                <c:pt idx="9">
                  <c:v>1530</c:v>
                </c:pt>
                <c:pt idx="10">
                  <c:v>1528</c:v>
                </c:pt>
                <c:pt idx="11">
                  <c:v>1528</c:v>
                </c:pt>
                <c:pt idx="12">
                  <c:v>1528</c:v>
                </c:pt>
                <c:pt idx="13">
                  <c:v>1528</c:v>
                </c:pt>
                <c:pt idx="14">
                  <c:v>1526</c:v>
                </c:pt>
              </c:numCache>
            </c:numRef>
          </c:val>
          <c:smooth val="0"/>
        </c:ser>
        <c:ser>
          <c:idx val="3"/>
          <c:order val="2"/>
          <c:tx>
            <c:strRef>
              <c:f>Capex!$B$27</c:f>
              <c:strCache>
                <c:ptCount val="1"/>
                <c:pt idx="0">
                  <c:v>OCGT</c:v>
                </c:pt>
              </c:strCache>
            </c:strRef>
          </c:tx>
          <c:spPr>
            <a:ln w="28575" cap="rnd">
              <a:solidFill>
                <a:srgbClr val="91278F"/>
              </a:solidFill>
              <a:prstDash val="solid"/>
              <a:round/>
            </a:ln>
            <a:effectLst/>
          </c:spPr>
          <c:marker>
            <c:symbol val="none"/>
          </c:marker>
          <c:cat>
            <c:strRef>
              <c:f>Capex!$D$24:$R$24</c:f>
              <c:strCache>
                <c:ptCount val="15"/>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pt idx="14">
                  <c:v>2031-32</c:v>
                </c:pt>
              </c:strCache>
            </c:strRef>
          </c:cat>
          <c:val>
            <c:numRef>
              <c:f>Capex!$D$27:$R$27</c:f>
              <c:numCache>
                <c:formatCode>#,##0</c:formatCode>
                <c:ptCount val="15"/>
                <c:pt idx="0">
                  <c:v>1102</c:v>
                </c:pt>
                <c:pt idx="1">
                  <c:v>1097</c:v>
                </c:pt>
                <c:pt idx="2">
                  <c:v>1092</c:v>
                </c:pt>
                <c:pt idx="3">
                  <c:v>1086</c:v>
                </c:pt>
                <c:pt idx="4">
                  <c:v>1081</c:v>
                </c:pt>
                <c:pt idx="5">
                  <c:v>1076</c:v>
                </c:pt>
                <c:pt idx="6">
                  <c:v>1071</c:v>
                </c:pt>
                <c:pt idx="7">
                  <c:v>1066</c:v>
                </c:pt>
                <c:pt idx="8">
                  <c:v>1061</c:v>
                </c:pt>
                <c:pt idx="9">
                  <c:v>1057</c:v>
                </c:pt>
                <c:pt idx="10">
                  <c:v>1052</c:v>
                </c:pt>
                <c:pt idx="11">
                  <c:v>1047</c:v>
                </c:pt>
                <c:pt idx="12">
                  <c:v>1042</c:v>
                </c:pt>
                <c:pt idx="13">
                  <c:v>1037</c:v>
                </c:pt>
                <c:pt idx="14">
                  <c:v>1032</c:v>
                </c:pt>
              </c:numCache>
            </c:numRef>
          </c:val>
          <c:smooth val="0"/>
        </c:ser>
        <c:ser>
          <c:idx val="5"/>
          <c:order val="3"/>
          <c:tx>
            <c:strRef>
              <c:f>Capex!$B$28</c:f>
              <c:strCache>
                <c:ptCount val="1"/>
                <c:pt idx="0">
                  <c:v>Solar PV - Fixed</c:v>
                </c:pt>
              </c:strCache>
            </c:strRef>
          </c:tx>
          <c:spPr>
            <a:ln w="28575" cap="rnd">
              <a:solidFill>
                <a:srgbClr val="FFD200"/>
              </a:solidFill>
              <a:prstDash val="solid"/>
              <a:round/>
            </a:ln>
            <a:effectLst/>
          </c:spPr>
          <c:marker>
            <c:symbol val="none"/>
          </c:marker>
          <c:cat>
            <c:strRef>
              <c:f>Capex!$D$24:$R$24</c:f>
              <c:strCache>
                <c:ptCount val="15"/>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pt idx="14">
                  <c:v>2031-32</c:v>
                </c:pt>
              </c:strCache>
            </c:strRef>
          </c:cat>
          <c:val>
            <c:numRef>
              <c:f>Capex!$D$28:$R$28</c:f>
              <c:numCache>
                <c:formatCode>#,##0</c:formatCode>
                <c:ptCount val="15"/>
                <c:pt idx="0">
                  <c:v>1868</c:v>
                </c:pt>
                <c:pt idx="1">
                  <c:v>1816</c:v>
                </c:pt>
                <c:pt idx="2">
                  <c:v>1760</c:v>
                </c:pt>
                <c:pt idx="3">
                  <c:v>1703</c:v>
                </c:pt>
                <c:pt idx="4">
                  <c:v>1681</c:v>
                </c:pt>
                <c:pt idx="5">
                  <c:v>1659</c:v>
                </c:pt>
                <c:pt idx="6">
                  <c:v>1641</c:v>
                </c:pt>
                <c:pt idx="7">
                  <c:v>1625</c:v>
                </c:pt>
                <c:pt idx="8">
                  <c:v>1487</c:v>
                </c:pt>
                <c:pt idx="9">
                  <c:v>1362</c:v>
                </c:pt>
                <c:pt idx="10">
                  <c:v>1248</c:v>
                </c:pt>
                <c:pt idx="11">
                  <c:v>1144</c:v>
                </c:pt>
                <c:pt idx="12">
                  <c:v>1049</c:v>
                </c:pt>
                <c:pt idx="13">
                  <c:v>1040</c:v>
                </c:pt>
                <c:pt idx="14">
                  <c:v>966</c:v>
                </c:pt>
              </c:numCache>
            </c:numRef>
          </c:val>
          <c:smooth val="0"/>
        </c:ser>
        <c:ser>
          <c:idx val="6"/>
          <c:order val="4"/>
          <c:tx>
            <c:strRef>
              <c:f>Capex!$B$29</c:f>
              <c:strCache>
                <c:ptCount val="1"/>
                <c:pt idx="0">
                  <c:v>Solar PV - SAT</c:v>
                </c:pt>
              </c:strCache>
            </c:strRef>
          </c:tx>
          <c:spPr>
            <a:ln w="28575" cap="rnd">
              <a:solidFill>
                <a:srgbClr val="6DC5DB"/>
              </a:solidFill>
              <a:prstDash val="solid"/>
              <a:round/>
            </a:ln>
            <a:effectLst/>
          </c:spPr>
          <c:marker>
            <c:symbol val="none"/>
          </c:marker>
          <c:cat>
            <c:strRef>
              <c:f>Capex!$D$24:$R$24</c:f>
              <c:strCache>
                <c:ptCount val="15"/>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pt idx="14">
                  <c:v>2031-32</c:v>
                </c:pt>
              </c:strCache>
            </c:strRef>
          </c:cat>
          <c:val>
            <c:numRef>
              <c:f>Capex!$D$29:$R$29</c:f>
              <c:numCache>
                <c:formatCode>#,##0</c:formatCode>
                <c:ptCount val="15"/>
                <c:pt idx="0">
                  <c:v>2203</c:v>
                </c:pt>
                <c:pt idx="1">
                  <c:v>2140</c:v>
                </c:pt>
                <c:pt idx="2">
                  <c:v>2073</c:v>
                </c:pt>
                <c:pt idx="3">
                  <c:v>2007</c:v>
                </c:pt>
                <c:pt idx="4">
                  <c:v>1980</c:v>
                </c:pt>
                <c:pt idx="5">
                  <c:v>1954</c:v>
                </c:pt>
                <c:pt idx="6">
                  <c:v>1932</c:v>
                </c:pt>
                <c:pt idx="7">
                  <c:v>1914</c:v>
                </c:pt>
                <c:pt idx="8">
                  <c:v>1750</c:v>
                </c:pt>
                <c:pt idx="9">
                  <c:v>1600</c:v>
                </c:pt>
                <c:pt idx="10">
                  <c:v>1465</c:v>
                </c:pt>
                <c:pt idx="11">
                  <c:v>1341</c:v>
                </c:pt>
                <c:pt idx="12">
                  <c:v>1229</c:v>
                </c:pt>
                <c:pt idx="13">
                  <c:v>1217</c:v>
                </c:pt>
                <c:pt idx="14">
                  <c:v>1129</c:v>
                </c:pt>
              </c:numCache>
            </c:numRef>
          </c:val>
          <c:smooth val="0"/>
        </c:ser>
        <c:ser>
          <c:idx val="7"/>
          <c:order val="5"/>
          <c:tx>
            <c:strRef>
              <c:f>Capex!$B$30</c:f>
              <c:strCache>
                <c:ptCount val="1"/>
                <c:pt idx="0">
                  <c:v>Wind</c:v>
                </c:pt>
              </c:strCache>
            </c:strRef>
          </c:tx>
          <c:spPr>
            <a:ln w="28575" cap="rnd">
              <a:solidFill>
                <a:srgbClr val="439639"/>
              </a:solidFill>
              <a:prstDash val="solid"/>
              <a:round/>
            </a:ln>
            <a:effectLst/>
          </c:spPr>
          <c:marker>
            <c:symbol val="none"/>
          </c:marker>
          <c:cat>
            <c:strRef>
              <c:f>Capex!$D$24:$R$24</c:f>
              <c:strCache>
                <c:ptCount val="15"/>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pt idx="14">
                  <c:v>2031-32</c:v>
                </c:pt>
              </c:strCache>
            </c:strRef>
          </c:cat>
          <c:val>
            <c:numRef>
              <c:f>Capex!$D$30:$R$30</c:f>
              <c:numCache>
                <c:formatCode>#,##0</c:formatCode>
                <c:ptCount val="15"/>
                <c:pt idx="0">
                  <c:v>2728</c:v>
                </c:pt>
                <c:pt idx="1">
                  <c:v>2650</c:v>
                </c:pt>
                <c:pt idx="2">
                  <c:v>2567</c:v>
                </c:pt>
                <c:pt idx="3">
                  <c:v>2483</c:v>
                </c:pt>
                <c:pt idx="4">
                  <c:v>2449</c:v>
                </c:pt>
                <c:pt idx="5">
                  <c:v>2418</c:v>
                </c:pt>
                <c:pt idx="6">
                  <c:v>2390</c:v>
                </c:pt>
                <c:pt idx="7">
                  <c:v>2367</c:v>
                </c:pt>
                <c:pt idx="8">
                  <c:v>2162</c:v>
                </c:pt>
                <c:pt idx="9">
                  <c:v>1976</c:v>
                </c:pt>
                <c:pt idx="10">
                  <c:v>1806</c:v>
                </c:pt>
                <c:pt idx="11">
                  <c:v>1652</c:v>
                </c:pt>
                <c:pt idx="12">
                  <c:v>1511</c:v>
                </c:pt>
                <c:pt idx="13">
                  <c:v>1497</c:v>
                </c:pt>
                <c:pt idx="14">
                  <c:v>1387</c:v>
                </c:pt>
              </c:numCache>
            </c:numRef>
          </c:val>
          <c:smooth val="0"/>
        </c:ser>
        <c:dLbls>
          <c:showLegendKey val="0"/>
          <c:showVal val="0"/>
          <c:showCatName val="0"/>
          <c:showSerName val="0"/>
          <c:showPercent val="0"/>
          <c:showBubbleSize val="0"/>
        </c:dLbls>
        <c:smooth val="0"/>
        <c:axId val="415031768"/>
        <c:axId val="415032944"/>
      </c:lineChart>
      <c:catAx>
        <c:axId val="415031768"/>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415032944"/>
        <c:crosses val="autoZero"/>
        <c:auto val="1"/>
        <c:lblAlgn val="ctr"/>
        <c:lblOffset val="100"/>
        <c:noMultiLvlLbl val="0"/>
      </c:catAx>
      <c:valAx>
        <c:axId val="415032944"/>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ital costs (for year of completion) (Real June 2016 $/kW nameplate)</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41503176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Style="combo" dx="25" fmlaLink="$B$17" fmlaRange="'Fuel prices GSOO'!$B$7:$B$9" noThreeD="1" sel="2" val="0"/>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6626</xdr:rowOff>
    </xdr:from>
    <xdr:to>
      <xdr:col>13</xdr:col>
      <xdr:colOff>561975</xdr:colOff>
      <xdr:row>34</xdr:row>
      <xdr:rowOff>6626</xdr:rowOff>
    </xdr:to>
    <xdr:pic>
      <xdr:nvPicPr>
        <xdr:cNvPr id="2" name="Picture 1">
          <a:extLst>
            <a:ext uri="{FF2B5EF4-FFF2-40B4-BE49-F238E27FC236}">
              <a16:creationId xmlns=""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047461"/>
          <a:ext cx="10448097" cy="4439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5030</xdr:colOff>
      <xdr:row>28</xdr:row>
      <xdr:rowOff>152400</xdr:rowOff>
    </xdr:from>
    <xdr:to>
      <xdr:col>6</xdr:col>
      <xdr:colOff>981075</xdr:colOff>
      <xdr:row>31</xdr:row>
      <xdr:rowOff>123825</xdr:rowOff>
    </xdr:to>
    <xdr:pic>
      <xdr:nvPicPr>
        <xdr:cNvPr id="3" name="Picture 2">
          <a:extLst>
            <a:ext uri="{FF2B5EF4-FFF2-40B4-BE49-F238E27FC236}">
              <a16:creationId xmlns=""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72630" y="5657850"/>
          <a:ext cx="766045" cy="542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41275</xdr:colOff>
      <xdr:row>16</xdr:row>
      <xdr:rowOff>152400</xdr:rowOff>
    </xdr:from>
    <xdr:to>
      <xdr:col>7</xdr:col>
      <xdr:colOff>494775</xdr:colOff>
      <xdr:row>32</xdr:row>
      <xdr:rowOff>4640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6350</xdr:colOff>
          <xdr:row>15</xdr:row>
          <xdr:rowOff>177800</xdr:rowOff>
        </xdr:from>
        <xdr:to>
          <xdr:col>2</xdr:col>
          <xdr:colOff>25400</xdr:colOff>
          <xdr:row>17</xdr:row>
          <xdr:rowOff>19050</xdr:rowOff>
        </xdr:to>
        <xdr:sp macro="" textlink="">
          <xdr:nvSpPr>
            <xdr:cNvPr id="17411" name="Drop Down 3" hidden="1">
              <a:extLst>
                <a:ext uri="{63B3BB69-23CF-44E3-9099-C40C66FF867C}">
                  <a14:compatExt spid="_x0000_s17411"/>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xdr:twoCellAnchor>
    <xdr:from>
      <xdr:col>1</xdr:col>
      <xdr:colOff>3756025</xdr:colOff>
      <xdr:row>31</xdr:row>
      <xdr:rowOff>60325</xdr:rowOff>
    </xdr:from>
    <xdr:to>
      <xdr:col>10</xdr:col>
      <xdr:colOff>170925</xdr:colOff>
      <xdr:row>46</xdr:row>
      <xdr:rowOff>432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3</xdr:colOff>
      <xdr:row>1</xdr:row>
      <xdr:rowOff>0</xdr:rowOff>
    </xdr:from>
    <xdr:to>
      <xdr:col>14</xdr:col>
      <xdr:colOff>600074</xdr:colOff>
      <xdr:row>31</xdr:row>
      <xdr:rowOff>180975</xdr:rowOff>
    </xdr:to>
    <xdr:sp macro="" textlink="">
      <xdr:nvSpPr>
        <xdr:cNvPr id="2" name="TextBox 1"/>
        <xdr:cNvSpPr txBox="1"/>
      </xdr:nvSpPr>
      <xdr:spPr>
        <a:xfrm>
          <a:off x="200023" y="190500"/>
          <a:ext cx="8515351" cy="58959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fontAlgn="base" hangingPunct="0"/>
          <a:r>
            <a:rPr lang="en-AU" sz="1100">
              <a:solidFill>
                <a:schemeClr val="dk1"/>
              </a:solidFill>
              <a:effectLst/>
              <a:latin typeface="+mn-lt"/>
              <a:ea typeface="+mn-ea"/>
              <a:cs typeface="+mn-cs"/>
            </a:rPr>
            <a:t>Ernst &amp; Young (“we” or “EY”) has been engaged by the Public Utilities Office (“you”, “PUO” or the “Client”) to provide electricity market modelling services to assist the PUO in investigating the relative financial impacts of implementing a constrained network access regime on existing and new generators in the Wholesale Electricity Market (the “Services”), in accordance with our Letter of Appointment dated 21 November 2017 and the Panel Contract.</a:t>
          </a:r>
        </a:p>
        <a:p>
          <a:pPr fontAlgn="base" hangingPunct="0"/>
          <a:r>
            <a:rPr lang="en-AU" sz="1100">
              <a:solidFill>
                <a:schemeClr val="dk1"/>
              </a:solidFill>
              <a:effectLst/>
              <a:latin typeface="+mn-lt"/>
              <a:ea typeface="+mn-ea"/>
              <a:cs typeface="+mn-cs"/>
            </a:rPr>
            <a:t>The enclosed report (the “Report”) sets out the modelling methodologies and key data inputs and assumptions to be used in delivering the Services. The methodology described, together with the scenarios and assumptions used, will form the basis for the outputs produced and either have been, or will be, agreed with the PUO, following the end of this public consultation process and after due consideration of the submissions received.</a:t>
          </a:r>
        </a:p>
        <a:p>
          <a:pPr fontAlgn="base" hangingPunct="0"/>
          <a:r>
            <a:rPr lang="en-AU" sz="1100">
              <a:solidFill>
                <a:schemeClr val="dk1"/>
              </a:solidFill>
              <a:effectLst/>
              <a:latin typeface="+mn-lt"/>
              <a:ea typeface="+mn-ea"/>
              <a:cs typeface="+mn-cs"/>
            </a:rPr>
            <a:t>The Report should be read in its entirety including the applicable scope of the work and any limitations. A reference to the Report includes any part of the Report. The report has been constructed based on information current as of 28 February 2018 (being the date of completion of this Report), and which has been provided by the Client, other stakeholders or is available publically. Since this date, material events may have occurred that are not reflected in the report.</a:t>
          </a:r>
        </a:p>
        <a:p>
          <a:pPr fontAlgn="base" hangingPunct="0"/>
          <a:r>
            <a:rPr lang="en-AU" sz="1100">
              <a:solidFill>
                <a:schemeClr val="dk1"/>
              </a:solidFill>
              <a:effectLst/>
              <a:latin typeface="+mn-lt"/>
              <a:ea typeface="+mn-ea"/>
              <a:cs typeface="+mn-cs"/>
            </a:rPr>
            <a:t>EY has prepared the Report for the benefit of the PUO and has considered only the interests of the PUO. EY has not been engaged to act, and has not acted, as advisor to any other party. Accordingly, EY makes no representations as to the appropriateness, accuracy or completeness of the Report for any other party's purposes.</a:t>
          </a:r>
        </a:p>
        <a:p>
          <a:pPr fontAlgn="base" hangingPunct="0"/>
          <a:r>
            <a:rPr lang="en-AU" sz="1100">
              <a:solidFill>
                <a:schemeClr val="dk1"/>
              </a:solidFill>
              <a:effectLst/>
              <a:latin typeface="+mn-lt"/>
              <a:ea typeface="+mn-ea"/>
              <a:cs typeface="+mn-cs"/>
            </a:rPr>
            <a:t>No reliance may be placed upon the Report or any of its contents by any recipient of the Report for any purpose and any party receiving a copy of the Report must make and rely on their own enquiries in relation to the issues to which the Report relates, the contents of the Report and all matters arising from or relating to or in any way connected with the Report or its contents.</a:t>
          </a:r>
        </a:p>
        <a:p>
          <a:pPr fontAlgn="base" hangingPunct="0"/>
          <a:r>
            <a:rPr lang="en-AU" sz="1100">
              <a:solidFill>
                <a:schemeClr val="dk1"/>
              </a:solidFill>
              <a:effectLst/>
              <a:latin typeface="+mn-lt"/>
              <a:ea typeface="+mn-ea"/>
              <a:cs typeface="+mn-cs"/>
            </a:rPr>
            <a:t>EY disclaims all responsibility to any other party for any loss or liability that the other party may suffer or incur arising from or relating to or in any way connected with the contents of the Report, the provision of the Report to the other party or the reliance upon the Report by the other party.</a:t>
          </a:r>
        </a:p>
        <a:p>
          <a:pPr fontAlgn="base" hangingPunct="0"/>
          <a:r>
            <a:rPr lang="en-AU" sz="1100">
              <a:solidFill>
                <a:schemeClr val="dk1"/>
              </a:solidFill>
              <a:effectLst/>
              <a:latin typeface="+mn-lt"/>
              <a:ea typeface="+mn-ea"/>
              <a:cs typeface="+mn-cs"/>
            </a:rPr>
            <a:t>No claim or demand or any actions or proceedings may be brought against EY arising from or connected with the contents of the Report or the provision of the Report to any party. EY will be released and forever discharged from any such claims, demands, actions or proceedings.</a:t>
          </a:r>
        </a:p>
        <a:p>
          <a:pPr fontAlgn="base" hangingPunct="0"/>
          <a:r>
            <a:rPr lang="en-AU" sz="1100">
              <a:solidFill>
                <a:schemeClr val="dk1"/>
              </a:solidFill>
              <a:effectLst/>
              <a:latin typeface="+mn-lt"/>
              <a:ea typeface="+mn-ea"/>
              <a:cs typeface="+mn-cs"/>
            </a:rPr>
            <a:t>Our methodologies chosen are based, in part, on the assumptions stated and on information provided by the stakeholders engaged in this process. We do not imply, and it should not be construed that we have performed audit or due diligence procedures on any of the information provided to us. We have not independently verified, 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a:t>
          </a:r>
        </a:p>
        <a:p>
          <a:pPr fontAlgn="base" hangingPunct="0"/>
          <a:r>
            <a:rPr lang="en-AU" sz="1100">
              <a:solidFill>
                <a:schemeClr val="dk1"/>
              </a:solidFill>
              <a:effectLst/>
              <a:latin typeface="+mn-lt"/>
              <a:ea typeface="+mn-ea"/>
              <a:cs typeface="+mn-cs"/>
            </a:rPr>
            <a:t>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a:t>
          </a:r>
        </a:p>
        <a:p>
          <a:pPr fontAlgn="base" hangingPunct="0"/>
          <a:r>
            <a:rPr lang="en-AU" sz="1100">
              <a:solidFill>
                <a:schemeClr val="dk1"/>
              </a:solidFill>
              <a:effectLst/>
              <a:latin typeface="+mn-lt"/>
              <a:ea typeface="+mn-ea"/>
              <a:cs typeface="+mn-cs"/>
            </a:rPr>
            <a:t>EY have consented to the Report being published electronically on the PUO website for the purpose of undertaking a public consultation. EY have not consented to distribution or disclosure beyond this. The material contained in the Report, including the EY logo, is copyright and copyright in the Report itself vests in the PUO. The Report, including the EY logo, cannot be altered without prior written permission from EY.</a:t>
          </a:r>
        </a:p>
        <a:p>
          <a:pPr fontAlgn="base" hangingPunct="0"/>
          <a:r>
            <a:rPr lang="en-AU" sz="1100">
              <a:solidFill>
                <a:schemeClr val="dk1"/>
              </a:solidFill>
              <a:effectLst/>
              <a:latin typeface="+mn-lt"/>
              <a:ea typeface="+mn-ea"/>
              <a:cs typeface="+mn-cs"/>
            </a:rPr>
            <a:t>EY’s liability is limited by a scheme approved under Professional Standards Legislation.</a:t>
          </a:r>
        </a:p>
        <a:p>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050733</xdr:colOff>
      <xdr:row>13</xdr:row>
      <xdr:rowOff>92152</xdr:rowOff>
    </xdr:from>
    <xdr:to>
      <xdr:col>13</xdr:col>
      <xdr:colOff>445770</xdr:colOff>
      <xdr:row>34</xdr:row>
      <xdr:rowOff>140969</xdr:rowOff>
    </xdr:to>
    <xdr:graphicFrame macro="">
      <xdr:nvGraphicFramePr>
        <xdr:cNvPr id="2" name="Chart 1">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0171</xdr:colOff>
      <xdr:row>10</xdr:row>
      <xdr:rowOff>6834</xdr:rowOff>
    </xdr:from>
    <xdr:to>
      <xdr:col>7</xdr:col>
      <xdr:colOff>630196</xdr:colOff>
      <xdr:row>24</xdr:row>
      <xdr:rowOff>175264</xdr:rowOff>
    </xdr:to>
    <xdr:graphicFrame macro="">
      <xdr:nvGraphicFramePr>
        <xdr:cNvPr id="3" name="Chart 2">
          <a:extLst>
            <a:ext uri="{FF2B5EF4-FFF2-40B4-BE49-F238E27FC236}">
              <a16:creationId xmlns=""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xdr:colOff>
      <xdr:row>12</xdr:row>
      <xdr:rowOff>9525</xdr:rowOff>
    </xdr:from>
    <xdr:to>
      <xdr:col>8</xdr:col>
      <xdr:colOff>602725</xdr:colOff>
      <xdr:row>27</xdr:row>
      <xdr:rowOff>876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7145</xdr:colOff>
      <xdr:row>12</xdr:row>
      <xdr:rowOff>78105</xdr:rowOff>
    </xdr:from>
    <xdr:to>
      <xdr:col>7</xdr:col>
      <xdr:colOff>305545</xdr:colOff>
      <xdr:row>27</xdr:row>
      <xdr:rowOff>15625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755774</xdr:colOff>
      <xdr:row>17</xdr:row>
      <xdr:rowOff>44450</xdr:rowOff>
    </xdr:from>
    <xdr:to>
      <xdr:col>12</xdr:col>
      <xdr:colOff>7619</xdr:colOff>
      <xdr:row>34</xdr:row>
      <xdr:rowOff>9144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55245</xdr:colOff>
      <xdr:row>26</xdr:row>
      <xdr:rowOff>22859</xdr:rowOff>
    </xdr:from>
    <xdr:to>
      <xdr:col>6</xdr:col>
      <xdr:colOff>349995</xdr:colOff>
      <xdr:row>41</xdr:row>
      <xdr:rowOff>101009</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13334</xdr:colOff>
      <xdr:row>8</xdr:row>
      <xdr:rowOff>38100</xdr:rowOff>
    </xdr:from>
    <xdr:to>
      <xdr:col>13</xdr:col>
      <xdr:colOff>22859</xdr:colOff>
      <xdr:row>23</xdr:row>
      <xdr:rowOff>11625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id="1" name="Table1" displayName="Table1" ref="A14:F31" totalsRowShown="0" dataDxfId="9">
  <tableColumns count="6">
    <tableColumn id="1" name="Key driver" dataDxfId="8"/>
    <tableColumn id="2" name="Sheet" dataDxfId="7"/>
    <tableColumn id="3" name="Options" dataDxfId="6"/>
    <tableColumn id="5" name="Base Scenario" dataDxfId="5"/>
    <tableColumn id="4" name="Low demand" dataDxfId="4"/>
    <tableColumn id="6" name="High demand" dataDxfId="3"/>
  </tableColumns>
  <tableStyleInfo name="TableStyleMedium8" showFirstColumn="0" showLastColumn="0" showRowStripes="1" showColumnStripes="0"/>
</table>
</file>

<file path=xl/tables/table2.xml><?xml version="1.0" encoding="utf-8"?>
<table xmlns="http://schemas.openxmlformats.org/spreadsheetml/2006/main" id="4" name="Table4" displayName="Table4" ref="A4:D175" totalsRowShown="0" headerRowDxfId="2">
  <autoFilter ref="A4:D175">
    <filterColumn colId="0" hiddenButton="1"/>
    <filterColumn colId="1" hiddenButton="1"/>
    <filterColumn colId="2" hiddenButton="1"/>
    <filterColumn colId="3" hiddenButton="1"/>
  </autoFilter>
  <tableColumns count="4">
    <tableColumn id="1" name="Code"/>
    <tableColumn id="2" name="Location"/>
    <tableColumn id="3" name="MU_refnode" dataDxfId="1"/>
    <tableColumn id="4" name="ST_refnode"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5.bin"/><Relationship Id="rId4" Type="http://schemas.openxmlformats.org/officeDocument/2006/relationships/ctrlProp" Target="../ctrlProps/ctrlProp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synergy.net.au/About-us/News-and-announcements/Media-releases/Synergy-to-Reduce-Generation-Capacity-by-380-MW"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G15:G19"/>
  <sheetViews>
    <sheetView showGridLines="0" tabSelected="1" topLeftCell="A4" zoomScaleNormal="100" workbookViewId="0"/>
  </sheetViews>
  <sheetFormatPr defaultRowHeight="15"/>
  <cols>
    <col min="7" max="7" width="37.42578125" bestFit="1" customWidth="1"/>
  </cols>
  <sheetData>
    <row r="15" spans="7:7" ht="21">
      <c r="G15" s="9" t="s">
        <v>223</v>
      </c>
    </row>
    <row r="16" spans="7:7" ht="18.75">
      <c r="G16" s="8" t="s">
        <v>761</v>
      </c>
    </row>
    <row r="17" spans="7:7" ht="18.75">
      <c r="G17" s="10" t="s">
        <v>760</v>
      </c>
    </row>
    <row r="18" spans="7:7">
      <c r="G18" t="s">
        <v>3</v>
      </c>
    </row>
    <row r="19" spans="7:7">
      <c r="G19" s="77"/>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AI30"/>
  <sheetViews>
    <sheetView zoomScaleNormal="100" workbookViewId="0"/>
  </sheetViews>
  <sheetFormatPr defaultColWidth="9.42578125" defaultRowHeight="15"/>
  <cols>
    <col min="1" max="1" width="39.42578125" style="3" customWidth="1"/>
    <col min="2" max="2" width="30.5703125" style="3" customWidth="1"/>
    <col min="3" max="8" width="9.42578125" style="3"/>
    <col min="9" max="9" width="8.85546875" style="3" bestFit="1" customWidth="1"/>
    <col min="10" max="16384" width="9.42578125" style="3"/>
  </cols>
  <sheetData>
    <row r="1" spans="1:35">
      <c r="A1" s="5" t="s">
        <v>756</v>
      </c>
    </row>
    <row r="2" spans="1:35">
      <c r="A2" s="5" t="s">
        <v>54</v>
      </c>
      <c r="B2" s="13" t="s">
        <v>776</v>
      </c>
    </row>
    <row r="3" spans="1:35">
      <c r="A3" s="13" t="s">
        <v>713</v>
      </c>
      <c r="B3" s="13"/>
    </row>
    <row r="5" spans="1:35">
      <c r="A5" s="5" t="s">
        <v>198</v>
      </c>
      <c r="B5" s="3" t="s">
        <v>201</v>
      </c>
      <c r="C5" s="13"/>
    </row>
    <row r="6" spans="1:35">
      <c r="A6" s="5" t="s">
        <v>218</v>
      </c>
      <c r="B6" s="3" t="s">
        <v>202</v>
      </c>
    </row>
    <row r="7" spans="1:35">
      <c r="A7" s="5" t="s">
        <v>199</v>
      </c>
      <c r="B7" s="3" t="s">
        <v>203</v>
      </c>
    </row>
    <row r="9" spans="1:35">
      <c r="A9" s="3" t="s">
        <v>755</v>
      </c>
      <c r="C9" s="34" t="s">
        <v>1</v>
      </c>
      <c r="D9" s="34" t="s">
        <v>22</v>
      </c>
      <c r="E9" s="34" t="s">
        <v>23</v>
      </c>
      <c r="F9" s="34" t="s">
        <v>2</v>
      </c>
      <c r="G9" s="34" t="s">
        <v>24</v>
      </c>
      <c r="H9" s="34" t="s">
        <v>25</v>
      </c>
      <c r="I9" s="34" t="s">
        <v>26</v>
      </c>
      <c r="J9" s="34" t="s">
        <v>27</v>
      </c>
      <c r="K9" s="34" t="s">
        <v>28</v>
      </c>
      <c r="L9" s="34" t="s">
        <v>29</v>
      </c>
      <c r="M9"/>
      <c r="N9"/>
      <c r="O9"/>
      <c r="P9"/>
      <c r="Q9"/>
      <c r="R9"/>
      <c r="S9"/>
      <c r="T9"/>
      <c r="U9"/>
      <c r="V9"/>
      <c r="W9"/>
      <c r="X9"/>
      <c r="Y9"/>
      <c r="Z9"/>
      <c r="AA9"/>
      <c r="AB9"/>
      <c r="AC9"/>
      <c r="AD9"/>
      <c r="AE9"/>
      <c r="AF9"/>
      <c r="AG9"/>
      <c r="AH9"/>
    </row>
    <row r="10" spans="1:35">
      <c r="A10" s="46"/>
      <c r="B10" s="3" t="s">
        <v>200</v>
      </c>
      <c r="C10" s="170">
        <f>MAX((4+331+72)+'Peak demand forecasts'!C9,'Peak demand forecasts'!C9*1.076)</f>
        <v>4673.125013951375</v>
      </c>
      <c r="D10" s="170">
        <f>MAX((4+331+72)+'Peak demand forecasts'!D9,'Peak demand forecasts'!D9*1.076)</f>
        <v>4771.0267210789316</v>
      </c>
      <c r="E10" s="170">
        <f>MAX((4+331+72)+'Peak demand forecasts'!E9,'Peak demand forecasts'!E9*1.076)</f>
        <v>4869.2006112251038</v>
      </c>
      <c r="F10" s="170">
        <f>MAX((4+331+72)+'Peak demand forecasts'!F9,'Peak demand forecasts'!F9*1.076)</f>
        <v>4976.1558871743937</v>
      </c>
      <c r="G10" s="170">
        <f>MAX((4+331+72)+'Peak demand forecasts'!G9,'Peak demand forecasts'!G9*1.076)</f>
        <v>5095.0613690735963</v>
      </c>
      <c r="H10" s="170">
        <f>MAX((4+331+72)+'Peak demand forecasts'!H9,'Peak demand forecasts'!H9*1.076)</f>
        <v>5208.5960869992396</v>
      </c>
      <c r="I10" s="170">
        <f>MAX((4+331+72)+'Peak demand forecasts'!I9,'Peak demand forecasts'!I9*1.076)</f>
        <v>5337.9959482667582</v>
      </c>
      <c r="J10" s="170">
        <f>MAX((4+331+72)+'Peak demand forecasts'!J9,'Peak demand forecasts'!J9*1.076)</f>
        <v>5477.7828952726541</v>
      </c>
      <c r="K10" s="170">
        <f>MAX((4+331+72)+'Peak demand forecasts'!K9,'Peak demand forecasts'!K9*1.076)</f>
        <v>5626.9218914932826</v>
      </c>
      <c r="L10" s="170">
        <f>MAX((4+331+72)+'Peak demand forecasts'!L9,'Peak demand forecasts'!L9*1.076)</f>
        <v>5787.9092412006612</v>
      </c>
      <c r="M10"/>
      <c r="N10"/>
      <c r="O10"/>
      <c r="P10"/>
      <c r="Q10"/>
      <c r="R10"/>
      <c r="S10"/>
      <c r="T10"/>
      <c r="U10"/>
      <c r="V10"/>
      <c r="W10"/>
      <c r="X10"/>
      <c r="Y10"/>
      <c r="Z10"/>
      <c r="AA10"/>
      <c r="AB10"/>
      <c r="AC10"/>
      <c r="AD10"/>
      <c r="AE10"/>
      <c r="AF10"/>
      <c r="AG10"/>
      <c r="AH10"/>
    </row>
    <row r="11" spans="1:35">
      <c r="A11" s="35"/>
      <c r="B11" s="3" t="s">
        <v>118</v>
      </c>
      <c r="C11" s="170">
        <f>MAX((4+331+72)+'Peak demand forecasts'!C10,'Peak demand forecasts'!C10*1.076)</f>
        <v>4547.7159777238339</v>
      </c>
      <c r="D11" s="170">
        <f>MAX((4+331+72)+'Peak demand forecasts'!D10,'Peak demand forecasts'!D10*1.076)</f>
        <v>4591.6153779847809</v>
      </c>
      <c r="E11" s="170">
        <f>MAX((4+331+72)+'Peak demand forecasts'!E10,'Peak demand forecasts'!E10*1.076)</f>
        <v>4631.8906889133359</v>
      </c>
      <c r="F11" s="170">
        <f>MAX((4+331+72)+'Peak demand forecasts'!F10,'Peak demand forecasts'!F10*1.076)</f>
        <v>4704.5431615295447</v>
      </c>
      <c r="G11" s="170">
        <f>MAX((4+331+72)+'Peak demand forecasts'!G10,'Peak demand forecasts'!G10*1.076)</f>
        <v>4779.7058473114166</v>
      </c>
      <c r="H11" s="170">
        <f>MAX((4+331+72)+'Peak demand forecasts'!H10,'Peak demand forecasts'!H10*1.076)</f>
        <v>4844.8865872585993</v>
      </c>
      <c r="I11" s="170">
        <f>MAX((4+331+72)+'Peak demand forecasts'!I10,'Peak demand forecasts'!I10*1.076)</f>
        <v>4920.29261106374</v>
      </c>
      <c r="J11" s="170">
        <f>MAX((4+331+72)+'Peak demand forecasts'!J10,'Peak demand forecasts'!J10*1.076)</f>
        <v>5005.187553345062</v>
      </c>
      <c r="K11" s="170">
        <f>MAX((4+331+72)+'Peak demand forecasts'!K10,'Peak demand forecasts'!K10*1.076)</f>
        <v>5086.4409237678874</v>
      </c>
      <c r="L11" s="170">
        <f>MAX((4+331+72)+'Peak demand forecasts'!L10,'Peak demand forecasts'!L10*1.076)</f>
        <v>5177.7019383663765</v>
      </c>
      <c r="M11"/>
      <c r="N11"/>
      <c r="O11"/>
      <c r="P11"/>
      <c r="Q11"/>
      <c r="R11"/>
      <c r="S11"/>
      <c r="T11"/>
      <c r="U11"/>
      <c r="V11"/>
      <c r="W11"/>
      <c r="X11"/>
      <c r="Y11"/>
      <c r="Z11"/>
      <c r="AA11"/>
      <c r="AB11"/>
      <c r="AC11"/>
      <c r="AD11"/>
      <c r="AE11"/>
      <c r="AF11"/>
      <c r="AG11"/>
      <c r="AH11"/>
    </row>
    <row r="12" spans="1:35">
      <c r="A12" s="29"/>
      <c r="B12" s="3" t="s">
        <v>131</v>
      </c>
      <c r="C12" s="170">
        <f>MAX((4+331+72)+'Peak demand forecasts'!C11,'Peak demand forecasts'!C11*1.076)</f>
        <v>4483.1621611661794</v>
      </c>
      <c r="D12" s="170">
        <f>MAX((4+331+72)+'Peak demand forecasts'!D11,'Peak demand forecasts'!D11*1.076)</f>
        <v>4504.6676593202983</v>
      </c>
      <c r="E12" s="170">
        <f>MAX((4+331+72)+'Peak demand forecasts'!E11,'Peak demand forecasts'!E11*1.076)</f>
        <v>4531.8538005828423</v>
      </c>
      <c r="F12" s="170">
        <f>MAX((4+331+72)+'Peak demand forecasts'!F11,'Peak demand forecasts'!F11*1.076)</f>
        <v>4570.7706642220774</v>
      </c>
      <c r="G12" s="170">
        <f>MAX((4+331+72)+'Peak demand forecasts'!G11,'Peak demand forecasts'!G11*1.076)</f>
        <v>4605.5618503649166</v>
      </c>
      <c r="H12" s="170">
        <f>MAX((4+331+72)+'Peak demand forecasts'!H11,'Peak demand forecasts'!H11*1.076)</f>
        <v>4636.3451092650457</v>
      </c>
      <c r="I12" s="170">
        <f>MAX((4+331+72)+'Peak demand forecasts'!I11,'Peak demand forecasts'!I11*1.076)</f>
        <v>4686.1569097573411</v>
      </c>
      <c r="J12" s="170">
        <f>MAX((4+331+72)+'Peak demand forecasts'!J11,'Peak demand forecasts'!J11*1.076)</f>
        <v>4723.7427310210696</v>
      </c>
      <c r="K12" s="170">
        <f>MAX((4+331+72)+'Peak demand forecasts'!K11,'Peak demand forecasts'!K11*1.076)</f>
        <v>4767.3804224580408</v>
      </c>
      <c r="L12" s="170">
        <f>MAX((4+331+72)+'Peak demand forecasts'!L11,'Peak demand forecasts'!L11*1.076)</f>
        <v>4825.9636667211389</v>
      </c>
      <c r="M12"/>
      <c r="N12"/>
      <c r="O12"/>
      <c r="P12"/>
      <c r="Q12"/>
      <c r="R12"/>
      <c r="S12"/>
      <c r="T12"/>
      <c r="U12"/>
      <c r="V12"/>
      <c r="W12"/>
      <c r="X12"/>
      <c r="Y12"/>
      <c r="Z12"/>
      <c r="AA12"/>
      <c r="AB12"/>
      <c r="AC12"/>
      <c r="AD12"/>
      <c r="AE12"/>
      <c r="AF12"/>
      <c r="AG12"/>
      <c r="AH12"/>
    </row>
    <row r="13" spans="1:35">
      <c r="A13" s="134"/>
      <c r="C13" s="45"/>
      <c r="D13" s="45"/>
      <c r="E13" s="45"/>
      <c r="F13" s="45"/>
      <c r="G13" s="45"/>
      <c r="H13" s="45"/>
      <c r="I13" s="45"/>
      <c r="J13" s="45"/>
      <c r="K13" s="45"/>
      <c r="L13" s="45"/>
      <c r="M13" s="45"/>
      <c r="N13" s="45"/>
      <c r="O13" s="45"/>
      <c r="P13" s="45"/>
      <c r="Q13" s="45"/>
      <c r="R13" s="45"/>
      <c r="S13" s="45"/>
      <c r="T13" s="45"/>
      <c r="U13" s="45"/>
      <c r="V13" s="45"/>
      <c r="W13" s="45"/>
      <c r="X13" s="45"/>
      <c r="Y13" s="45"/>
      <c r="Z13" s="45"/>
      <c r="AA13" s="45"/>
      <c r="AB13" s="45"/>
      <c r="AC13" s="45"/>
      <c r="AD13" s="45"/>
      <c r="AE13" s="45"/>
      <c r="AF13" s="45"/>
      <c r="AG13" s="45"/>
      <c r="AH13" s="45"/>
      <c r="AI13" s="28"/>
    </row>
    <row r="14" spans="1:35">
      <c r="C14" s="45"/>
      <c r="D14" s="45"/>
      <c r="E14" s="45"/>
      <c r="F14" s="45"/>
      <c r="G14" s="45"/>
      <c r="H14" s="45"/>
      <c r="I14" s="45"/>
      <c r="J14" s="45"/>
      <c r="K14" s="45"/>
      <c r="L14" s="45"/>
      <c r="M14" s="45"/>
      <c r="N14" s="45"/>
      <c r="O14" s="45"/>
      <c r="P14" s="45"/>
      <c r="Q14" s="45"/>
      <c r="R14" s="45"/>
      <c r="S14" s="45"/>
      <c r="T14" s="45"/>
      <c r="U14" s="45"/>
      <c r="V14" s="45"/>
      <c r="W14" s="45"/>
      <c r="X14" s="45"/>
      <c r="Y14" s="45"/>
      <c r="Z14" s="45"/>
      <c r="AA14" s="45"/>
      <c r="AB14" s="45"/>
      <c r="AC14" s="45"/>
      <c r="AD14" s="45"/>
      <c r="AE14" s="45"/>
      <c r="AF14" s="45"/>
      <c r="AG14" s="45"/>
      <c r="AH14" s="45"/>
      <c r="AI14" s="28"/>
    </row>
    <row r="15" spans="1:35">
      <c r="C15" s="45"/>
      <c r="D15" s="45"/>
      <c r="E15" s="45"/>
      <c r="F15" s="45"/>
      <c r="G15" s="45"/>
      <c r="H15" s="45"/>
      <c r="I15" s="45"/>
      <c r="J15" s="45"/>
      <c r="K15" s="45"/>
      <c r="L15" s="45"/>
      <c r="M15" s="45"/>
      <c r="N15" s="45"/>
      <c r="O15" s="45"/>
      <c r="P15" s="45"/>
      <c r="Q15" s="45"/>
      <c r="R15" s="45"/>
      <c r="S15" s="45"/>
      <c r="T15" s="45"/>
      <c r="U15" s="45"/>
      <c r="V15" s="45"/>
      <c r="W15" s="45"/>
      <c r="X15" s="45"/>
      <c r="Y15" s="45"/>
      <c r="Z15" s="45"/>
      <c r="AA15" s="45"/>
      <c r="AB15" s="45"/>
      <c r="AC15" s="45"/>
      <c r="AD15" s="45"/>
      <c r="AE15" s="45"/>
      <c r="AF15" s="45"/>
      <c r="AG15" s="45"/>
      <c r="AH15" s="45"/>
      <c r="AI15" s="28"/>
    </row>
    <row r="16" spans="1:35">
      <c r="C16" s="2"/>
      <c r="D16" s="2"/>
      <c r="E16" s="2"/>
      <c r="F16" s="2"/>
      <c r="G16" s="2"/>
      <c r="H16" s="2"/>
      <c r="I16" s="2"/>
      <c r="J16" s="2"/>
      <c r="K16" s="2"/>
      <c r="L16" s="2"/>
      <c r="M16" s="2"/>
      <c r="AA16" s="6"/>
      <c r="AB16" s="6"/>
    </row>
    <row r="17" spans="3:28">
      <c r="C17" s="2"/>
      <c r="D17" s="2"/>
      <c r="E17" s="2"/>
      <c r="F17" s="2"/>
      <c r="G17" s="2"/>
      <c r="H17" s="2"/>
      <c r="I17" s="2"/>
      <c r="J17" s="2"/>
      <c r="K17" s="2"/>
      <c r="L17" s="2"/>
      <c r="M17" s="2"/>
      <c r="AA17" s="6"/>
      <c r="AB17" s="6"/>
    </row>
    <row r="18" spans="3:28">
      <c r="AA18" s="6"/>
      <c r="AB18" s="6"/>
    </row>
    <row r="19" spans="3:28">
      <c r="AA19" s="6"/>
    </row>
    <row r="20" spans="3:28">
      <c r="AA20" s="6"/>
    </row>
    <row r="21" spans="3:28">
      <c r="AA21" s="6"/>
    </row>
    <row r="22" spans="3:28">
      <c r="AA22" s="6"/>
    </row>
    <row r="28" spans="3:28">
      <c r="K28" s="6"/>
      <c r="L28" s="6"/>
    </row>
    <row r="29" spans="3:28">
      <c r="K29" s="6"/>
      <c r="L29" s="6"/>
    </row>
    <row r="30" spans="3:28">
      <c r="L30" s="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F29"/>
  <sheetViews>
    <sheetView zoomScaleNormal="100" workbookViewId="0"/>
  </sheetViews>
  <sheetFormatPr defaultColWidth="9.42578125" defaultRowHeight="15"/>
  <cols>
    <col min="1" max="1" width="13.5703125" style="3" customWidth="1"/>
    <col min="2" max="2" width="27" style="3" customWidth="1"/>
    <col min="3" max="16384" width="9.42578125" style="3"/>
  </cols>
  <sheetData>
    <row r="1" spans="1:32">
      <c r="A1" s="5" t="s">
        <v>57</v>
      </c>
      <c r="D1" s="5"/>
    </row>
    <row r="2" spans="1:32">
      <c r="A2" s="5" t="s">
        <v>54</v>
      </c>
      <c r="B2" s="13" t="s">
        <v>737</v>
      </c>
    </row>
    <row r="3" spans="1:32">
      <c r="B3" s="13" t="s">
        <v>766</v>
      </c>
    </row>
    <row r="4" spans="1:32">
      <c r="B4" s="13"/>
    </row>
    <row r="5" spans="1:32">
      <c r="A5" s="5" t="s">
        <v>215</v>
      </c>
      <c r="B5" s="3" t="s">
        <v>160</v>
      </c>
    </row>
    <row r="6" spans="1:32">
      <c r="A6" s="5" t="s">
        <v>216</v>
      </c>
      <c r="B6" s="3" t="s">
        <v>161</v>
      </c>
    </row>
    <row r="7" spans="1:32">
      <c r="A7" s="5" t="s">
        <v>217</v>
      </c>
      <c r="B7" s="3" t="s">
        <v>162</v>
      </c>
    </row>
    <row r="8" spans="1:32">
      <c r="A8" s="5"/>
      <c r="C8" s="51"/>
      <c r="D8" s="51"/>
      <c r="E8" s="51"/>
      <c r="F8" s="51"/>
      <c r="G8" s="51"/>
      <c r="H8" s="51"/>
      <c r="I8" s="51"/>
      <c r="J8" s="51"/>
      <c r="K8" s="51"/>
      <c r="L8" s="51"/>
      <c r="M8"/>
      <c r="N8"/>
      <c r="O8"/>
      <c r="P8"/>
      <c r="Q8"/>
      <c r="R8"/>
      <c r="S8"/>
      <c r="T8"/>
      <c r="U8"/>
      <c r="V8"/>
      <c r="W8"/>
      <c r="X8"/>
      <c r="Y8"/>
      <c r="Z8"/>
      <c r="AA8" s="24"/>
    </row>
    <row r="9" spans="1:32">
      <c r="A9" s="3" t="s">
        <v>163</v>
      </c>
      <c r="B9" s="6"/>
      <c r="C9" s="47" t="s">
        <v>1</v>
      </c>
      <c r="D9" s="47" t="s">
        <v>22</v>
      </c>
      <c r="E9" s="47" t="s">
        <v>23</v>
      </c>
      <c r="F9" s="47" t="s">
        <v>2</v>
      </c>
      <c r="G9" s="47" t="s">
        <v>24</v>
      </c>
      <c r="H9" s="47" t="s">
        <v>25</v>
      </c>
      <c r="I9" s="47" t="s">
        <v>26</v>
      </c>
      <c r="J9" s="47" t="s">
        <v>27</v>
      </c>
      <c r="K9" s="47" t="s">
        <v>28</v>
      </c>
      <c r="L9" s="47" t="s">
        <v>29</v>
      </c>
      <c r="M9"/>
      <c r="N9"/>
      <c r="O9"/>
      <c r="P9"/>
      <c r="Q9"/>
      <c r="R9"/>
      <c r="S9"/>
      <c r="T9"/>
      <c r="U9"/>
      <c r="V9"/>
      <c r="W9"/>
      <c r="X9"/>
      <c r="Y9"/>
      <c r="Z9"/>
      <c r="AA9" s="34"/>
      <c r="AB9" s="34"/>
      <c r="AC9" s="34"/>
      <c r="AD9" s="34"/>
      <c r="AE9" s="34"/>
      <c r="AF9" s="34"/>
    </row>
    <row r="10" spans="1:32">
      <c r="A10" s="37"/>
      <c r="B10" s="3" t="s">
        <v>205</v>
      </c>
      <c r="C10" s="48">
        <v>859</v>
      </c>
      <c r="D10" s="48">
        <v>999</v>
      </c>
      <c r="E10" s="48">
        <v>1147</v>
      </c>
      <c r="F10" s="48">
        <v>1299</v>
      </c>
      <c r="G10" s="48">
        <v>1450</v>
      </c>
      <c r="H10" s="48">
        <v>1600</v>
      </c>
      <c r="I10" s="48">
        <v>1750</v>
      </c>
      <c r="J10" s="48">
        <v>1896</v>
      </c>
      <c r="K10" s="48">
        <v>2039</v>
      </c>
      <c r="L10" s="48">
        <v>2169</v>
      </c>
      <c r="M10"/>
      <c r="N10"/>
      <c r="O10"/>
      <c r="P10"/>
      <c r="Q10"/>
      <c r="R10"/>
      <c r="S10"/>
      <c r="T10"/>
      <c r="U10"/>
      <c r="V10"/>
      <c r="W10"/>
      <c r="X10"/>
      <c r="Y10"/>
      <c r="Z10"/>
    </row>
    <row r="11" spans="1:32">
      <c r="A11" s="35"/>
      <c r="B11" s="3" t="s">
        <v>206</v>
      </c>
      <c r="C11" s="49">
        <v>843</v>
      </c>
      <c r="D11" s="49">
        <v>949</v>
      </c>
      <c r="E11" s="49">
        <v>1059</v>
      </c>
      <c r="F11" s="49">
        <v>1171</v>
      </c>
      <c r="G11" s="49">
        <v>1283</v>
      </c>
      <c r="H11" s="49">
        <v>1396</v>
      </c>
      <c r="I11" s="49">
        <v>1509</v>
      </c>
      <c r="J11" s="49">
        <v>1623</v>
      </c>
      <c r="K11" s="49">
        <v>1736</v>
      </c>
      <c r="L11" s="49">
        <v>1850</v>
      </c>
      <c r="M11"/>
      <c r="N11"/>
      <c r="O11"/>
      <c r="P11"/>
      <c r="Q11"/>
      <c r="R11"/>
      <c r="S11"/>
      <c r="T11"/>
      <c r="U11"/>
      <c r="V11"/>
      <c r="W11"/>
      <c r="X11"/>
      <c r="Y11"/>
      <c r="Z11"/>
    </row>
    <row r="12" spans="1:32">
      <c r="A12" s="29"/>
      <c r="B12" s="3" t="s">
        <v>207</v>
      </c>
      <c r="C12" s="49">
        <v>818</v>
      </c>
      <c r="D12" s="49">
        <v>896</v>
      </c>
      <c r="E12" s="49">
        <v>980</v>
      </c>
      <c r="F12" s="49">
        <v>1065</v>
      </c>
      <c r="G12" s="49">
        <v>1150</v>
      </c>
      <c r="H12" s="49">
        <v>1236</v>
      </c>
      <c r="I12" s="49">
        <v>1323</v>
      </c>
      <c r="J12" s="49">
        <v>1409</v>
      </c>
      <c r="K12" s="49">
        <v>1494</v>
      </c>
      <c r="L12" s="49">
        <v>1576</v>
      </c>
      <c r="M12"/>
      <c r="N12"/>
      <c r="O12"/>
      <c r="P12"/>
      <c r="Q12"/>
      <c r="R12"/>
      <c r="S12"/>
      <c r="T12"/>
      <c r="U12"/>
      <c r="V12"/>
      <c r="W12"/>
      <c r="X12"/>
      <c r="Y12"/>
      <c r="Z12"/>
    </row>
    <row r="14" spans="1:32">
      <c r="A14" s="3" t="s">
        <v>55</v>
      </c>
      <c r="C14" s="34" t="s">
        <v>1</v>
      </c>
      <c r="D14" s="34" t="s">
        <v>22</v>
      </c>
      <c r="E14" s="34" t="s">
        <v>23</v>
      </c>
      <c r="F14" s="34" t="s">
        <v>2</v>
      </c>
      <c r="G14" s="34" t="s">
        <v>24</v>
      </c>
      <c r="H14" s="34" t="s">
        <v>25</v>
      </c>
      <c r="I14" s="34" t="s">
        <v>26</v>
      </c>
      <c r="J14" s="34" t="s">
        <v>27</v>
      </c>
      <c r="K14" s="34" t="s">
        <v>28</v>
      </c>
      <c r="L14" s="34" t="s">
        <v>29</v>
      </c>
    </row>
    <row r="15" spans="1:32">
      <c r="A15" s="37"/>
      <c r="B15" s="3" t="s">
        <v>205</v>
      </c>
      <c r="C15" s="170">
        <f>C10*0.212*8.76</f>
        <v>1595.2660800000001</v>
      </c>
      <c r="D15" s="170">
        <f t="shared" ref="D15:L15" si="0">D10*0.212*8.76</f>
        <v>1855.2628799999998</v>
      </c>
      <c r="E15" s="170">
        <f t="shared" si="0"/>
        <v>2130.1166399999997</v>
      </c>
      <c r="F15" s="170">
        <f t="shared" si="0"/>
        <v>2412.3988799999997</v>
      </c>
      <c r="G15" s="170">
        <f t="shared" si="0"/>
        <v>2692.8239999999996</v>
      </c>
      <c r="H15" s="170">
        <f t="shared" si="0"/>
        <v>2971.3919999999998</v>
      </c>
      <c r="I15" s="170">
        <f t="shared" si="0"/>
        <v>3249.96</v>
      </c>
      <c r="J15" s="170">
        <f t="shared" si="0"/>
        <v>3521.0995199999998</v>
      </c>
      <c r="K15" s="170">
        <f t="shared" si="0"/>
        <v>3786.6676799999996</v>
      </c>
      <c r="L15" s="170">
        <f t="shared" si="0"/>
        <v>4028.0932799999996</v>
      </c>
      <c r="O15" s="6"/>
      <c r="P15" s="6"/>
      <c r="Q15" s="6"/>
      <c r="R15" s="6"/>
      <c r="S15" s="6"/>
    </row>
    <row r="16" spans="1:32">
      <c r="A16" s="35"/>
      <c r="B16" s="3" t="s">
        <v>206</v>
      </c>
      <c r="C16" s="170">
        <f t="shared" ref="C16:L17" si="1">C11*0.212*8.76</f>
        <v>1565.55216</v>
      </c>
      <c r="D16" s="170">
        <f t="shared" si="1"/>
        <v>1762.4068799999998</v>
      </c>
      <c r="E16" s="170">
        <f t="shared" si="1"/>
        <v>1966.6900799999999</v>
      </c>
      <c r="F16" s="170">
        <f t="shared" si="1"/>
        <v>2174.6875199999999</v>
      </c>
      <c r="G16" s="170">
        <f t="shared" si="1"/>
        <v>2382.6849599999996</v>
      </c>
      <c r="H16" s="170">
        <f t="shared" si="1"/>
        <v>2592.5395199999998</v>
      </c>
      <c r="I16" s="170">
        <f t="shared" si="1"/>
        <v>2802.39408</v>
      </c>
      <c r="J16" s="170">
        <f t="shared" si="1"/>
        <v>3014.1057599999995</v>
      </c>
      <c r="K16" s="170">
        <f t="shared" si="1"/>
        <v>3223.9603199999997</v>
      </c>
      <c r="L16" s="170">
        <f t="shared" si="1"/>
        <v>3435.672</v>
      </c>
      <c r="O16" s="6"/>
      <c r="P16" s="6"/>
      <c r="Q16" s="6"/>
      <c r="R16" s="6"/>
      <c r="S16" s="6"/>
    </row>
    <row r="17" spans="1:31">
      <c r="A17" s="29"/>
      <c r="B17" s="3" t="s">
        <v>207</v>
      </c>
      <c r="C17" s="170">
        <f t="shared" si="1"/>
        <v>1519.1241599999998</v>
      </c>
      <c r="D17" s="170">
        <f t="shared" si="1"/>
        <v>1663.9795199999999</v>
      </c>
      <c r="E17" s="170">
        <f t="shared" si="1"/>
        <v>1819.9775999999999</v>
      </c>
      <c r="F17" s="170">
        <f t="shared" si="1"/>
        <v>1977.8327999999999</v>
      </c>
      <c r="G17" s="170">
        <f t="shared" si="1"/>
        <v>2135.6879999999996</v>
      </c>
      <c r="H17" s="170">
        <f t="shared" si="1"/>
        <v>2295.4003199999997</v>
      </c>
      <c r="I17" s="170">
        <f t="shared" si="1"/>
        <v>2456.96976</v>
      </c>
      <c r="J17" s="170">
        <f t="shared" si="1"/>
        <v>2616.6820799999996</v>
      </c>
      <c r="K17" s="170">
        <f t="shared" si="1"/>
        <v>2774.53728</v>
      </c>
      <c r="L17" s="170">
        <f t="shared" si="1"/>
        <v>2926.8211199999996</v>
      </c>
      <c r="O17" s="6"/>
      <c r="P17" s="6"/>
      <c r="Q17" s="6"/>
      <c r="R17" s="6"/>
      <c r="S17" s="6"/>
    </row>
    <row r="18" spans="1:31">
      <c r="O18" s="6"/>
      <c r="P18" s="6"/>
      <c r="Q18" s="6"/>
      <c r="R18" s="48"/>
      <c r="S18" s="48"/>
      <c r="T18" s="48"/>
      <c r="U18" s="48"/>
      <c r="V18" s="48"/>
      <c r="W18" s="48"/>
      <c r="X18" s="48"/>
      <c r="Y18" s="48"/>
      <c r="Z18" s="48"/>
      <c r="AA18" s="48"/>
      <c r="AB18" s="48"/>
      <c r="AC18" s="48"/>
      <c r="AD18" s="48"/>
      <c r="AE18" s="48"/>
    </row>
    <row r="19" spans="1:31">
      <c r="O19" s="6"/>
      <c r="P19" s="6"/>
      <c r="Q19" s="6"/>
      <c r="R19" s="49"/>
      <c r="S19" s="49"/>
      <c r="T19" s="49"/>
      <c r="U19" s="49"/>
      <c r="V19" s="49"/>
      <c r="W19" s="49"/>
      <c r="X19" s="49"/>
      <c r="Y19" s="49"/>
      <c r="Z19" s="49"/>
      <c r="AA19" s="49"/>
      <c r="AB19" s="49"/>
      <c r="AC19" s="49"/>
      <c r="AD19" s="49"/>
      <c r="AE19" s="49"/>
    </row>
    <row r="20" spans="1:31">
      <c r="C20" s="3" t="s">
        <v>200</v>
      </c>
      <c r="O20" s="6"/>
      <c r="P20" s="6"/>
      <c r="Q20" s="6"/>
      <c r="R20" s="49"/>
      <c r="S20" s="49"/>
      <c r="T20" s="49"/>
      <c r="U20" s="49"/>
      <c r="V20" s="49"/>
      <c r="W20" s="49"/>
      <c r="X20" s="49"/>
      <c r="Y20" s="49"/>
      <c r="Z20" s="49"/>
      <c r="AA20" s="49"/>
      <c r="AB20" s="49"/>
      <c r="AC20" s="49"/>
      <c r="AD20" s="49"/>
      <c r="AE20" s="49"/>
    </row>
    <row r="21" spans="1:31">
      <c r="C21" s="3" t="s">
        <v>118</v>
      </c>
      <c r="O21" s="6"/>
      <c r="P21" s="6"/>
      <c r="Q21" s="6"/>
      <c r="R21" s="6"/>
      <c r="S21" s="6"/>
    </row>
    <row r="22" spans="1:31">
      <c r="C22" s="3" t="s">
        <v>131</v>
      </c>
      <c r="O22" s="6"/>
      <c r="P22" s="6"/>
      <c r="Q22" s="6"/>
      <c r="R22" s="6"/>
      <c r="S22" s="6"/>
      <c r="T22" s="6"/>
      <c r="U22" s="6"/>
      <c r="V22" s="6"/>
      <c r="W22" s="6"/>
      <c r="X22" s="6"/>
      <c r="Y22" s="6"/>
      <c r="Z22" s="6"/>
      <c r="AA22" s="6"/>
      <c r="AB22" s="6"/>
      <c r="AC22" s="6"/>
      <c r="AD22" s="6"/>
      <c r="AE22" s="6"/>
    </row>
    <row r="23" spans="1:31">
      <c r="O23" s="6"/>
      <c r="P23" s="6"/>
      <c r="Q23" s="6"/>
      <c r="R23" s="6"/>
      <c r="S23" s="6"/>
      <c r="T23" s="6"/>
      <c r="U23" s="6"/>
      <c r="V23" s="6"/>
      <c r="W23" s="6"/>
      <c r="X23" s="6"/>
      <c r="Y23" s="6"/>
      <c r="Z23" s="6"/>
      <c r="AA23" s="6"/>
      <c r="AB23" s="6"/>
      <c r="AC23" s="6"/>
      <c r="AD23" s="6"/>
      <c r="AE23" s="6"/>
    </row>
    <row r="24" spans="1:31">
      <c r="O24" s="6"/>
      <c r="P24" s="6"/>
      <c r="Q24" s="6"/>
      <c r="R24" s="6"/>
      <c r="S24" s="6"/>
      <c r="T24" s="6"/>
      <c r="U24" s="6"/>
      <c r="V24" s="6"/>
      <c r="W24" s="6"/>
      <c r="X24" s="6"/>
      <c r="Y24" s="6"/>
      <c r="Z24" s="6"/>
      <c r="AA24" s="6"/>
      <c r="AB24" s="6"/>
      <c r="AC24" s="6"/>
      <c r="AD24" s="6"/>
      <c r="AE24" s="6"/>
    </row>
    <row r="25" spans="1:31">
      <c r="O25" s="6"/>
      <c r="P25" s="6"/>
      <c r="Q25" s="6"/>
      <c r="R25" s="6"/>
      <c r="S25" s="6"/>
    </row>
    <row r="26" spans="1:31">
      <c r="O26" s="6"/>
      <c r="P26" s="6"/>
      <c r="Q26" s="6"/>
      <c r="R26" s="6"/>
      <c r="S26" s="6"/>
    </row>
    <row r="27" spans="1:31">
      <c r="O27" s="6"/>
      <c r="P27" s="6"/>
      <c r="Q27" s="6"/>
      <c r="S27" s="6"/>
    </row>
    <row r="28" spans="1:31">
      <c r="O28" s="6"/>
      <c r="P28" s="6"/>
      <c r="Q28" s="6"/>
      <c r="S28" s="6"/>
    </row>
    <row r="29" spans="1:31">
      <c r="O29" s="6"/>
      <c r="P29" s="6"/>
      <c r="Q29" s="6"/>
      <c r="S29" s="6"/>
    </row>
  </sheetData>
  <pageMargins left="0.7" right="0.7" top="0.75" bottom="0.75" header="0.3" footer="0.3"/>
  <pageSetup paperSize="9" orientation="portrait" horizont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H25"/>
  <sheetViews>
    <sheetView zoomScaleNormal="100" workbookViewId="0"/>
  </sheetViews>
  <sheetFormatPr defaultColWidth="9.42578125" defaultRowHeight="15"/>
  <cols>
    <col min="1" max="1" width="17.5703125" style="3" customWidth="1"/>
    <col min="2" max="2" width="39.85546875" style="3" customWidth="1"/>
    <col min="3" max="13" width="9.42578125" style="3"/>
    <col min="14" max="14" width="9.42578125" style="3" customWidth="1"/>
    <col min="15" max="16384" width="9.42578125" style="3"/>
  </cols>
  <sheetData>
    <row r="1" spans="1:34">
      <c r="A1" s="5" t="s">
        <v>268</v>
      </c>
    </row>
    <row r="2" spans="1:34">
      <c r="A2" s="5" t="s">
        <v>54</v>
      </c>
      <c r="B2" s="13" t="s">
        <v>737</v>
      </c>
    </row>
    <row r="3" spans="1:34">
      <c r="A3" s="5"/>
      <c r="B3" s="13" t="s">
        <v>269</v>
      </c>
    </row>
    <row r="4" spans="1:34">
      <c r="A4" s="5"/>
      <c r="B4" s="13" t="s">
        <v>783</v>
      </c>
    </row>
    <row r="5" spans="1:34">
      <c r="A5" s="5"/>
      <c r="B5" s="13" t="s">
        <v>766</v>
      </c>
    </row>
    <row r="6" spans="1:34">
      <c r="A6" s="5"/>
    </row>
    <row r="7" spans="1:34">
      <c r="A7" s="5"/>
    </row>
    <row r="8" spans="1:34">
      <c r="A8" s="5" t="s">
        <v>217</v>
      </c>
      <c r="B8" s="3" t="s">
        <v>166</v>
      </c>
    </row>
    <row r="9" spans="1:34">
      <c r="A9" s="5" t="s">
        <v>215</v>
      </c>
      <c r="B9" s="3" t="s">
        <v>164</v>
      </c>
      <c r="F9" s="21" t="s">
        <v>60</v>
      </c>
      <c r="G9" s="3">
        <v>10</v>
      </c>
      <c r="H9" s="3" t="s">
        <v>61</v>
      </c>
    </row>
    <row r="10" spans="1:34">
      <c r="A10" s="5" t="s">
        <v>216</v>
      </c>
      <c r="B10" s="3" t="s">
        <v>165</v>
      </c>
      <c r="F10" s="21" t="s">
        <v>60</v>
      </c>
      <c r="G10" s="3">
        <v>5</v>
      </c>
      <c r="H10" s="3" t="s">
        <v>62</v>
      </c>
    </row>
    <row r="11" spans="1:34">
      <c r="N11"/>
      <c r="O11"/>
      <c r="P11"/>
      <c r="Q11"/>
      <c r="R11"/>
      <c r="S11"/>
      <c r="T11"/>
      <c r="U11"/>
      <c r="V11"/>
      <c r="W11"/>
      <c r="X11"/>
      <c r="Y11"/>
      <c r="Z11"/>
      <c r="AA11"/>
      <c r="AB11"/>
      <c r="AC11"/>
      <c r="AD11"/>
      <c r="AE11"/>
      <c r="AF11"/>
    </row>
    <row r="12" spans="1:34">
      <c r="A12" s="3" t="s">
        <v>163</v>
      </c>
      <c r="B12" s="6"/>
      <c r="C12" s="34" t="s">
        <v>21</v>
      </c>
      <c r="D12" s="34" t="s">
        <v>1</v>
      </c>
      <c r="E12" s="34" t="s">
        <v>22</v>
      </c>
      <c r="F12" s="34" t="s">
        <v>23</v>
      </c>
      <c r="G12" s="34" t="s">
        <v>2</v>
      </c>
      <c r="H12" s="34" t="s">
        <v>24</v>
      </c>
      <c r="I12" s="34" t="s">
        <v>25</v>
      </c>
      <c r="J12" s="34" t="s">
        <v>26</v>
      </c>
      <c r="K12" s="34" t="s">
        <v>27</v>
      </c>
      <c r="L12" s="34" t="s">
        <v>28</v>
      </c>
      <c r="M12" s="34" t="s">
        <v>29</v>
      </c>
      <c r="N12"/>
      <c r="O12"/>
      <c r="P12"/>
      <c r="Q12"/>
      <c r="R12"/>
      <c r="S12"/>
      <c r="T12"/>
      <c r="U12"/>
      <c r="V12"/>
      <c r="W12"/>
      <c r="X12"/>
      <c r="Y12"/>
      <c r="Z12"/>
      <c r="AA12"/>
      <c r="AB12"/>
      <c r="AC12"/>
      <c r="AD12"/>
      <c r="AE12"/>
      <c r="AF12"/>
      <c r="AG12" s="34"/>
      <c r="AH12" s="34"/>
    </row>
    <row r="13" spans="1:34" ht="14.1" customHeight="1">
      <c r="A13" s="37"/>
      <c r="B13" s="3" t="s">
        <v>205</v>
      </c>
      <c r="C13" s="36">
        <v>16.3</v>
      </c>
      <c r="D13" s="36">
        <v>44.10588235294118</v>
      </c>
      <c r="E13" s="36">
        <v>85.705882352941174</v>
      </c>
      <c r="F13" s="36">
        <v>135.30588235294118</v>
      </c>
      <c r="G13" s="36">
        <v>184.90588235294118</v>
      </c>
      <c r="H13" s="36">
        <v>234.50588235294117</v>
      </c>
      <c r="I13" s="36">
        <v>283.10588235294119</v>
      </c>
      <c r="J13" s="36">
        <v>331.70588235294116</v>
      </c>
      <c r="K13" s="36">
        <v>379.30588235294113</v>
      </c>
      <c r="L13" s="36">
        <v>425.90588235294115</v>
      </c>
      <c r="M13" s="36">
        <v>458.50588235294117</v>
      </c>
      <c r="N13"/>
      <c r="O13"/>
      <c r="P13"/>
      <c r="Q13"/>
      <c r="R13"/>
      <c r="S13"/>
      <c r="T13"/>
      <c r="U13"/>
      <c r="V13"/>
      <c r="W13"/>
      <c r="X13"/>
      <c r="Y13"/>
      <c r="Z13"/>
      <c r="AA13"/>
      <c r="AB13"/>
      <c r="AC13"/>
      <c r="AD13"/>
      <c r="AE13"/>
      <c r="AF13"/>
    </row>
    <row r="14" spans="1:34">
      <c r="A14" s="35"/>
      <c r="B14" s="3" t="s">
        <v>208</v>
      </c>
      <c r="C14" s="36">
        <v>16.399999999999999</v>
      </c>
      <c r="D14" s="36">
        <v>40.700000000000003</v>
      </c>
      <c r="E14" s="36">
        <v>70</v>
      </c>
      <c r="F14" s="36">
        <v>105.8111111111111</v>
      </c>
      <c r="G14" s="36">
        <v>142.62222222222221</v>
      </c>
      <c r="H14" s="36">
        <v>178.43333333333334</v>
      </c>
      <c r="I14" s="36">
        <v>215.24444444444444</v>
      </c>
      <c r="J14" s="36">
        <v>251.05555555555554</v>
      </c>
      <c r="K14" s="36">
        <v>285.73888888888888</v>
      </c>
      <c r="L14" s="36">
        <v>319.42222222222222</v>
      </c>
      <c r="M14" s="36">
        <v>351.08333333333331</v>
      </c>
      <c r="N14"/>
      <c r="O14"/>
      <c r="P14"/>
      <c r="Q14"/>
      <c r="R14"/>
      <c r="S14"/>
      <c r="T14"/>
      <c r="U14"/>
      <c r="V14"/>
      <c r="W14"/>
      <c r="X14"/>
      <c r="Y14"/>
      <c r="Z14"/>
      <c r="AA14"/>
      <c r="AB14"/>
      <c r="AC14"/>
      <c r="AD14"/>
      <c r="AE14"/>
      <c r="AF14"/>
    </row>
    <row r="15" spans="1:34">
      <c r="A15" s="29"/>
      <c r="B15" s="3" t="s">
        <v>207</v>
      </c>
      <c r="C15" s="36">
        <v>16.3</v>
      </c>
      <c r="D15" s="36">
        <v>31.788235294117644</v>
      </c>
      <c r="E15" s="36">
        <v>53.276470588235291</v>
      </c>
      <c r="F15" s="36">
        <v>79.682352941176475</v>
      </c>
      <c r="G15" s="36">
        <v>103.68235294117648</v>
      </c>
      <c r="H15" s="36">
        <v>127.68235294117648</v>
      </c>
      <c r="I15" s="36">
        <v>151.68235294117648</v>
      </c>
      <c r="J15" s="36">
        <v>175.68235294117648</v>
      </c>
      <c r="K15" s="36">
        <v>199.68235294117648</v>
      </c>
      <c r="L15" s="36">
        <v>223.68235294117648</v>
      </c>
      <c r="M15" s="36">
        <v>247.68235294117648</v>
      </c>
      <c r="N15"/>
      <c r="O15"/>
      <c r="P15"/>
      <c r="Q15"/>
      <c r="R15"/>
      <c r="S15"/>
      <c r="T15"/>
      <c r="U15"/>
      <c r="V15"/>
      <c r="W15"/>
      <c r="X15"/>
      <c r="Y15"/>
      <c r="Z15"/>
      <c r="AA15"/>
      <c r="AB15"/>
      <c r="AC15"/>
      <c r="AD15"/>
      <c r="AE15"/>
      <c r="AF15"/>
    </row>
    <row r="16" spans="1:34">
      <c r="N16"/>
      <c r="O16"/>
      <c r="P16"/>
      <c r="Q16"/>
      <c r="R16"/>
      <c r="S16"/>
      <c r="T16"/>
      <c r="U16"/>
      <c r="V16"/>
      <c r="W16"/>
      <c r="X16"/>
      <c r="Y16"/>
      <c r="Z16"/>
      <c r="AA16"/>
      <c r="AB16"/>
      <c r="AC16"/>
      <c r="AD16"/>
      <c r="AE16"/>
      <c r="AF16"/>
    </row>
    <row r="17" spans="1:32">
      <c r="A17" s="3" t="s">
        <v>130</v>
      </c>
      <c r="C17" s="34" t="s">
        <v>21</v>
      </c>
      <c r="D17" s="34" t="s">
        <v>1</v>
      </c>
      <c r="E17" s="34" t="s">
        <v>22</v>
      </c>
      <c r="F17" s="34" t="s">
        <v>23</v>
      </c>
      <c r="G17" s="34" t="s">
        <v>2</v>
      </c>
      <c r="H17" s="34" t="s">
        <v>24</v>
      </c>
      <c r="I17" s="34" t="s">
        <v>25</v>
      </c>
      <c r="J17" s="34" t="s">
        <v>26</v>
      </c>
      <c r="K17" s="34" t="s">
        <v>27</v>
      </c>
      <c r="L17" s="34" t="s">
        <v>28</v>
      </c>
      <c r="M17" s="34" t="s">
        <v>29</v>
      </c>
      <c r="N17"/>
      <c r="O17"/>
      <c r="P17"/>
      <c r="Q17"/>
      <c r="R17"/>
      <c r="S17"/>
      <c r="T17"/>
      <c r="U17"/>
      <c r="V17"/>
      <c r="W17"/>
      <c r="X17"/>
      <c r="Y17"/>
      <c r="Z17"/>
      <c r="AA17"/>
      <c r="AB17"/>
      <c r="AC17"/>
      <c r="AD17"/>
      <c r="AE17"/>
      <c r="AF17"/>
    </row>
    <row r="18" spans="1:32">
      <c r="A18" s="37"/>
      <c r="B18" s="3" t="s">
        <v>205</v>
      </c>
      <c r="C18" s="50">
        <f>C13/$G$10*$G$9</f>
        <v>32.6</v>
      </c>
      <c r="D18" s="50">
        <f t="shared" ref="D18:M18" si="0">D13/$G$10*$G$9</f>
        <v>88.211764705882359</v>
      </c>
      <c r="E18" s="50">
        <f t="shared" si="0"/>
        <v>171.41176470588235</v>
      </c>
      <c r="F18" s="50">
        <f t="shared" si="0"/>
        <v>270.61176470588236</v>
      </c>
      <c r="G18" s="50">
        <f t="shared" si="0"/>
        <v>369.81176470588241</v>
      </c>
      <c r="H18" s="50">
        <f t="shared" si="0"/>
        <v>469.01176470588234</v>
      </c>
      <c r="I18" s="50">
        <f t="shared" si="0"/>
        <v>566.21176470588239</v>
      </c>
      <c r="J18" s="50">
        <f t="shared" si="0"/>
        <v>663.41176470588243</v>
      </c>
      <c r="K18" s="50">
        <f t="shared" si="0"/>
        <v>758.61176470588225</v>
      </c>
      <c r="L18" s="50">
        <f t="shared" si="0"/>
        <v>851.8117647058823</v>
      </c>
      <c r="M18" s="50">
        <f t="shared" si="0"/>
        <v>917.01176470588234</v>
      </c>
      <c r="N18"/>
      <c r="O18"/>
      <c r="P18"/>
      <c r="Q18"/>
      <c r="R18"/>
      <c r="S18"/>
      <c r="T18"/>
      <c r="U18"/>
      <c r="V18"/>
      <c r="W18"/>
      <c r="X18"/>
      <c r="Y18"/>
      <c r="Z18"/>
      <c r="AA18"/>
      <c r="AB18"/>
      <c r="AC18"/>
      <c r="AD18"/>
      <c r="AE18"/>
      <c r="AF18"/>
    </row>
    <row r="19" spans="1:32">
      <c r="A19" s="35"/>
      <c r="B19" s="3" t="s">
        <v>208</v>
      </c>
      <c r="C19" s="50">
        <f t="shared" ref="C19:M20" si="1">C14/$G$10*$G$9</f>
        <v>32.799999999999997</v>
      </c>
      <c r="D19" s="50">
        <f t="shared" si="1"/>
        <v>81.400000000000006</v>
      </c>
      <c r="E19" s="50">
        <f t="shared" si="1"/>
        <v>140</v>
      </c>
      <c r="F19" s="50">
        <f t="shared" si="1"/>
        <v>211.62222222222221</v>
      </c>
      <c r="G19" s="50">
        <f t="shared" si="1"/>
        <v>285.24444444444441</v>
      </c>
      <c r="H19" s="50">
        <f t="shared" si="1"/>
        <v>356.86666666666667</v>
      </c>
      <c r="I19" s="50">
        <f t="shared" si="1"/>
        <v>430.48888888888888</v>
      </c>
      <c r="J19" s="50">
        <f t="shared" si="1"/>
        <v>502.11111111111109</v>
      </c>
      <c r="K19" s="50">
        <f t="shared" si="1"/>
        <v>571.47777777777776</v>
      </c>
      <c r="L19" s="50">
        <f t="shared" si="1"/>
        <v>638.84444444444443</v>
      </c>
      <c r="M19" s="50">
        <f t="shared" si="1"/>
        <v>702.16666666666674</v>
      </c>
      <c r="N19"/>
      <c r="O19"/>
      <c r="P19"/>
      <c r="Q19"/>
      <c r="R19"/>
      <c r="S19"/>
      <c r="T19"/>
      <c r="U19"/>
      <c r="V19"/>
      <c r="W19"/>
      <c r="X19"/>
      <c r="Y19"/>
      <c r="Z19"/>
      <c r="AA19"/>
      <c r="AB19"/>
      <c r="AC19"/>
      <c r="AD19"/>
      <c r="AE19"/>
      <c r="AF19"/>
    </row>
    <row r="20" spans="1:32">
      <c r="A20" s="29"/>
      <c r="B20" s="3" t="s">
        <v>207</v>
      </c>
      <c r="C20" s="50">
        <f t="shared" si="1"/>
        <v>32.6</v>
      </c>
      <c r="D20" s="50">
        <f t="shared" si="1"/>
        <v>63.576470588235296</v>
      </c>
      <c r="E20" s="50">
        <f t="shared" si="1"/>
        <v>106.55294117647058</v>
      </c>
      <c r="F20" s="50">
        <f t="shared" si="1"/>
        <v>159.36470588235295</v>
      </c>
      <c r="G20" s="50">
        <f t="shared" si="1"/>
        <v>207.36470588235295</v>
      </c>
      <c r="H20" s="50">
        <f t="shared" si="1"/>
        <v>255.36470588235295</v>
      </c>
      <c r="I20" s="50">
        <f t="shared" si="1"/>
        <v>303.36470588235295</v>
      </c>
      <c r="J20" s="50">
        <f t="shared" si="1"/>
        <v>351.36470588235295</v>
      </c>
      <c r="K20" s="50">
        <f t="shared" si="1"/>
        <v>399.36470588235295</v>
      </c>
      <c r="L20" s="50">
        <f t="shared" si="1"/>
        <v>447.36470588235295</v>
      </c>
      <c r="M20" s="50">
        <f t="shared" si="1"/>
        <v>495.36470588235295</v>
      </c>
      <c r="N20"/>
      <c r="O20"/>
      <c r="P20"/>
      <c r="Q20"/>
      <c r="R20"/>
      <c r="S20"/>
      <c r="T20"/>
      <c r="U20"/>
      <c r="V20"/>
      <c r="W20"/>
      <c r="X20"/>
      <c r="Y20"/>
      <c r="Z20"/>
      <c r="AA20"/>
      <c r="AB20"/>
      <c r="AC20"/>
      <c r="AD20"/>
      <c r="AE20"/>
      <c r="AF20"/>
    </row>
    <row r="22" spans="1:32">
      <c r="A22" s="3" t="s">
        <v>167</v>
      </c>
      <c r="C22" s="34" t="s">
        <v>21</v>
      </c>
      <c r="D22" s="34" t="s">
        <v>1</v>
      </c>
      <c r="E22" s="34" t="s">
        <v>22</v>
      </c>
      <c r="F22" s="34" t="s">
        <v>23</v>
      </c>
      <c r="G22" s="34" t="s">
        <v>2</v>
      </c>
      <c r="H22" s="34" t="s">
        <v>24</v>
      </c>
      <c r="I22" s="34" t="s">
        <v>25</v>
      </c>
      <c r="J22" s="34" t="s">
        <v>26</v>
      </c>
      <c r="K22" s="34" t="s">
        <v>27</v>
      </c>
      <c r="L22" s="34" t="s">
        <v>28</v>
      </c>
      <c r="M22" s="34" t="s">
        <v>29</v>
      </c>
    </row>
    <row r="23" spans="1:32">
      <c r="A23" s="37"/>
      <c r="B23" s="3" t="s">
        <v>205</v>
      </c>
      <c r="C23" s="36">
        <v>4.0750000000000002</v>
      </c>
      <c r="D23" s="36">
        <v>11.026470588235295</v>
      </c>
      <c r="E23" s="36">
        <v>21.426470588235293</v>
      </c>
      <c r="F23" s="36">
        <v>33.826470588235296</v>
      </c>
      <c r="G23" s="36">
        <v>46.226470588235294</v>
      </c>
      <c r="H23" s="36">
        <v>58.626470588235293</v>
      </c>
      <c r="I23" s="36">
        <v>70.776470588235298</v>
      </c>
      <c r="J23" s="36">
        <v>82.92647058823529</v>
      </c>
      <c r="K23" s="36">
        <v>94.826470588235281</v>
      </c>
      <c r="L23" s="36">
        <v>106.47647058823529</v>
      </c>
      <c r="M23" s="36">
        <v>114.62647058823529</v>
      </c>
    </row>
    <row r="24" spans="1:32">
      <c r="A24" s="35"/>
      <c r="B24" s="3" t="s">
        <v>208</v>
      </c>
      <c r="C24" s="36">
        <v>4</v>
      </c>
      <c r="D24" s="36">
        <v>10</v>
      </c>
      <c r="E24" s="36">
        <v>18</v>
      </c>
      <c r="F24" s="36">
        <v>26</v>
      </c>
      <c r="G24" s="36">
        <v>36</v>
      </c>
      <c r="H24" s="36">
        <v>45</v>
      </c>
      <c r="I24" s="36">
        <v>54</v>
      </c>
      <c r="J24" s="36">
        <v>63</v>
      </c>
      <c r="K24" s="36">
        <v>71</v>
      </c>
      <c r="L24" s="36">
        <v>80</v>
      </c>
      <c r="M24" s="36">
        <v>88</v>
      </c>
    </row>
    <row r="25" spans="1:32">
      <c r="A25" s="29"/>
      <c r="B25" s="3" t="s">
        <v>207</v>
      </c>
      <c r="C25" s="36">
        <v>3.7250000000000001</v>
      </c>
      <c r="D25" s="36">
        <v>7.2249999999999996</v>
      </c>
      <c r="E25" s="36">
        <v>12.225</v>
      </c>
      <c r="F25" s="36">
        <v>18.725000000000001</v>
      </c>
      <c r="G25" s="36">
        <v>24.725000000000001</v>
      </c>
      <c r="H25" s="36">
        <v>30.725000000000001</v>
      </c>
      <c r="I25" s="36">
        <v>36.725000000000001</v>
      </c>
      <c r="J25" s="36">
        <v>42.725000000000001</v>
      </c>
      <c r="K25" s="36">
        <v>48.725000000000001</v>
      </c>
      <c r="L25" s="36">
        <v>54.725000000000001</v>
      </c>
      <c r="M25" s="36">
        <v>60.725000000000001</v>
      </c>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V51"/>
  <sheetViews>
    <sheetView zoomScaleNormal="100" workbookViewId="0"/>
  </sheetViews>
  <sheetFormatPr defaultColWidth="9.42578125" defaultRowHeight="15"/>
  <cols>
    <col min="1" max="1" width="13.5703125" style="3" customWidth="1"/>
    <col min="2" max="2" width="19.5703125" style="3" customWidth="1"/>
    <col min="3" max="16384" width="9.42578125" style="3"/>
  </cols>
  <sheetData>
    <row r="1" spans="1:22">
      <c r="A1" s="5" t="s">
        <v>257</v>
      </c>
    </row>
    <row r="2" spans="1:22">
      <c r="A2" s="13" t="s">
        <v>737</v>
      </c>
    </row>
    <row r="3" spans="1:22">
      <c r="A3" s="13" t="s">
        <v>766</v>
      </c>
    </row>
    <row r="5" spans="1:22">
      <c r="A5" s="3" t="s">
        <v>159</v>
      </c>
      <c r="C5" s="15" t="s">
        <v>21</v>
      </c>
      <c r="D5" s="15" t="s">
        <v>1</v>
      </c>
      <c r="E5" s="15" t="s">
        <v>22</v>
      </c>
      <c r="F5" s="15" t="s">
        <v>23</v>
      </c>
      <c r="G5" s="15" t="s">
        <v>2</v>
      </c>
      <c r="H5" s="15" t="s">
        <v>24</v>
      </c>
      <c r="I5" s="15" t="s">
        <v>25</v>
      </c>
      <c r="J5" s="15" t="s">
        <v>26</v>
      </c>
      <c r="K5" s="15" t="s">
        <v>27</v>
      </c>
      <c r="L5" s="15" t="s">
        <v>28</v>
      </c>
      <c r="M5" s="15" t="s">
        <v>29</v>
      </c>
      <c r="N5"/>
      <c r="O5"/>
      <c r="P5"/>
      <c r="Q5"/>
      <c r="R5"/>
      <c r="S5"/>
    </row>
    <row r="6" spans="1:22">
      <c r="A6" s="37"/>
      <c r="B6" s="3" t="s">
        <v>200</v>
      </c>
      <c r="C6" s="3">
        <v>3.2</v>
      </c>
      <c r="D6" s="3">
        <v>9.3000000000000007</v>
      </c>
      <c r="E6" s="3">
        <v>19.100000000000001</v>
      </c>
      <c r="F6" s="3">
        <v>31.7</v>
      </c>
      <c r="G6" s="3">
        <v>49</v>
      </c>
      <c r="H6" s="3">
        <v>85.3</v>
      </c>
      <c r="I6" s="3">
        <v>143.1</v>
      </c>
      <c r="J6" s="3">
        <v>214.9</v>
      </c>
      <c r="K6" s="3">
        <v>297.89999999999998</v>
      </c>
      <c r="L6" s="3">
        <v>387.7</v>
      </c>
      <c r="M6" s="3">
        <v>481.6</v>
      </c>
      <c r="N6"/>
    </row>
    <row r="7" spans="1:22">
      <c r="A7" s="35"/>
      <c r="B7" s="3" t="s">
        <v>118</v>
      </c>
      <c r="C7" s="3">
        <v>1.1000000000000001</v>
      </c>
      <c r="D7" s="3">
        <v>2.9</v>
      </c>
      <c r="E7" s="3">
        <v>6.3</v>
      </c>
      <c r="F7" s="3">
        <v>11.1</v>
      </c>
      <c r="G7" s="3">
        <v>18</v>
      </c>
      <c r="H7" s="3">
        <v>29</v>
      </c>
      <c r="I7" s="3">
        <v>45.4</v>
      </c>
      <c r="J7" s="3">
        <v>67.8</v>
      </c>
      <c r="K7" s="3">
        <v>96.1</v>
      </c>
      <c r="L7" s="3">
        <v>141</v>
      </c>
      <c r="M7" s="3">
        <v>200.6</v>
      </c>
      <c r="N7"/>
    </row>
    <row r="8" spans="1:22">
      <c r="A8" s="29"/>
      <c r="B8" s="3" t="s">
        <v>131</v>
      </c>
      <c r="C8" s="3">
        <v>0.5</v>
      </c>
      <c r="D8" s="3">
        <v>1.1000000000000001</v>
      </c>
      <c r="E8" s="3">
        <v>2.4</v>
      </c>
      <c r="F8" s="3">
        <v>4.2</v>
      </c>
      <c r="G8" s="3">
        <v>6.4</v>
      </c>
      <c r="H8" s="3">
        <v>10</v>
      </c>
      <c r="I8" s="3">
        <v>15.7</v>
      </c>
      <c r="J8" s="3">
        <v>24</v>
      </c>
      <c r="K8" s="3">
        <v>34.9</v>
      </c>
      <c r="L8" s="3">
        <v>48.1</v>
      </c>
      <c r="M8" s="3">
        <v>63.1</v>
      </c>
      <c r="N8"/>
    </row>
    <row r="9" spans="1:22">
      <c r="N9" s="2"/>
      <c r="O9" s="2"/>
      <c r="P9" s="2"/>
      <c r="Q9" s="2"/>
      <c r="R9" s="2"/>
      <c r="S9" s="2"/>
      <c r="T9" s="2"/>
      <c r="U9" s="2"/>
      <c r="V9" s="2"/>
    </row>
    <row r="10" spans="1:22">
      <c r="A10"/>
      <c r="C10" s="2"/>
    </row>
    <row r="11" spans="1:22">
      <c r="A11"/>
    </row>
    <row r="12" spans="1:22">
      <c r="A12"/>
    </row>
    <row r="13" spans="1:22">
      <c r="A13"/>
    </row>
    <row r="14" spans="1:22">
      <c r="A14"/>
    </row>
    <row r="15" spans="1:22">
      <c r="A15"/>
    </row>
    <row r="16" spans="1:22">
      <c r="A16"/>
    </row>
    <row r="17" spans="1:6">
      <c r="A17"/>
    </row>
    <row r="18" spans="1:6">
      <c r="A18"/>
    </row>
    <row r="19" spans="1:6">
      <c r="A19"/>
    </row>
    <row r="20" spans="1:6">
      <c r="A20"/>
      <c r="C20"/>
      <c r="D20"/>
      <c r="E20"/>
      <c r="F20"/>
    </row>
    <row r="21" spans="1:6">
      <c r="A21"/>
      <c r="C21"/>
      <c r="D21"/>
      <c r="E21"/>
      <c r="F21"/>
    </row>
    <row r="22" spans="1:6">
      <c r="A22"/>
      <c r="C22"/>
      <c r="D22"/>
      <c r="E22"/>
      <c r="F22"/>
    </row>
    <row r="23" spans="1:6">
      <c r="A23"/>
      <c r="C23"/>
      <c r="D23"/>
      <c r="E23"/>
      <c r="F23"/>
    </row>
    <row r="24" spans="1:6">
      <c r="A24"/>
      <c r="C24"/>
      <c r="D24"/>
      <c r="E24"/>
      <c r="F24"/>
    </row>
    <row r="25" spans="1:6">
      <c r="A25"/>
      <c r="C25"/>
      <c r="D25"/>
      <c r="E25"/>
      <c r="F25"/>
    </row>
    <row r="26" spans="1:6">
      <c r="A26"/>
      <c r="C26"/>
      <c r="D26"/>
      <c r="E26"/>
      <c r="F26"/>
    </row>
    <row r="27" spans="1:6">
      <c r="A27"/>
      <c r="C27"/>
      <c r="D27"/>
      <c r="E27"/>
      <c r="F27"/>
    </row>
    <row r="28" spans="1:6">
      <c r="A28"/>
      <c r="C28"/>
      <c r="D28"/>
      <c r="E28"/>
      <c r="F28"/>
    </row>
    <row r="29" spans="1:6">
      <c r="A29"/>
      <c r="C29"/>
      <c r="D29"/>
      <c r="E29"/>
      <c r="F29"/>
    </row>
    <row r="30" spans="1:6">
      <c r="A30"/>
      <c r="C30"/>
      <c r="D30"/>
      <c r="E30"/>
      <c r="F30"/>
    </row>
    <row r="31" spans="1:6">
      <c r="A31"/>
      <c r="C31"/>
      <c r="D31"/>
      <c r="E31"/>
      <c r="F31"/>
    </row>
    <row r="32" spans="1:6">
      <c r="A32"/>
    </row>
    <row r="33" spans="1:1">
      <c r="A33"/>
    </row>
    <row r="34" spans="1:1">
      <c r="A34"/>
    </row>
    <row r="35" spans="1:1">
      <c r="A35"/>
    </row>
    <row r="36" spans="1:1">
      <c r="A36"/>
    </row>
    <row r="37" spans="1:1">
      <c r="A37"/>
    </row>
    <row r="38" spans="1:1">
      <c r="A38"/>
    </row>
    <row r="39" spans="1:1">
      <c r="A39"/>
    </row>
    <row r="40" spans="1:1">
      <c r="A40"/>
    </row>
    <row r="41" spans="1:1">
      <c r="A41"/>
    </row>
    <row r="42" spans="1:1">
      <c r="A42"/>
    </row>
    <row r="43" spans="1:1">
      <c r="A43"/>
    </row>
    <row r="44" spans="1:1">
      <c r="A44"/>
    </row>
    <row r="45" spans="1:1">
      <c r="A45"/>
    </row>
    <row r="46" spans="1:1">
      <c r="A46"/>
    </row>
    <row r="47" spans="1:1">
      <c r="A47"/>
    </row>
    <row r="48" spans="1:1">
      <c r="A48"/>
    </row>
    <row r="49" spans="1:1">
      <c r="A49"/>
    </row>
    <row r="50" spans="1:1">
      <c r="A50"/>
    </row>
    <row r="51" spans="1:1">
      <c r="A51"/>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T27"/>
  <sheetViews>
    <sheetView zoomScaleNormal="100" workbookViewId="0"/>
  </sheetViews>
  <sheetFormatPr defaultColWidth="9.140625" defaultRowHeight="15"/>
  <cols>
    <col min="1" max="1" width="16.85546875" style="3" customWidth="1"/>
    <col min="2" max="2" width="23.5703125" style="3" bestFit="1" customWidth="1"/>
    <col min="3" max="3" width="10.5703125" style="7" customWidth="1"/>
    <col min="4" max="4" width="10" style="3" customWidth="1"/>
    <col min="5" max="18" width="9.140625" style="3" customWidth="1"/>
    <col min="19" max="19" width="11.5703125" style="3" customWidth="1"/>
    <col min="20" max="16384" width="9.140625" style="3"/>
  </cols>
  <sheetData>
    <row r="1" spans="1:20">
      <c r="A1" s="25" t="s">
        <v>692</v>
      </c>
      <c r="B1" s="25"/>
      <c r="S1" s="21" t="s">
        <v>705</v>
      </c>
      <c r="T1" s="22">
        <v>107.5</v>
      </c>
    </row>
    <row r="2" spans="1:20">
      <c r="A2" s="5" t="s">
        <v>54</v>
      </c>
      <c r="B2" s="5" t="s">
        <v>693</v>
      </c>
      <c r="C2" s="13" t="s">
        <v>739</v>
      </c>
      <c r="S2" s="21" t="s">
        <v>700</v>
      </c>
      <c r="T2" s="22">
        <v>108.6</v>
      </c>
    </row>
    <row r="3" spans="1:20">
      <c r="B3" s="3" t="s">
        <v>695</v>
      </c>
      <c r="C3" s="101"/>
      <c r="S3" s="21" t="s">
        <v>697</v>
      </c>
      <c r="T3" s="22">
        <v>110.7</v>
      </c>
    </row>
    <row r="4" spans="1:20">
      <c r="B4" s="13" t="s">
        <v>766</v>
      </c>
      <c r="C4" s="101"/>
      <c r="S4" s="21" t="s">
        <v>698</v>
      </c>
      <c r="T4" s="22">
        <v>112.1</v>
      </c>
    </row>
    <row r="5" spans="1:20">
      <c r="C5" s="101"/>
    </row>
    <row r="6" spans="1:20">
      <c r="A6" s="3" t="s">
        <v>258</v>
      </c>
      <c r="B6" s="6"/>
      <c r="C6" s="23" t="s">
        <v>1</v>
      </c>
      <c r="D6" s="23" t="s">
        <v>22</v>
      </c>
      <c r="E6" s="23" t="s">
        <v>23</v>
      </c>
      <c r="F6" s="23" t="s">
        <v>2</v>
      </c>
      <c r="G6" s="23" t="s">
        <v>24</v>
      </c>
      <c r="H6" s="23" t="s">
        <v>25</v>
      </c>
      <c r="I6" s="23" t="s">
        <v>26</v>
      </c>
      <c r="J6" s="23" t="s">
        <v>27</v>
      </c>
      <c r="K6" s="23" t="s">
        <v>28</v>
      </c>
      <c r="L6" s="23" t="s">
        <v>29</v>
      </c>
      <c r="M6"/>
      <c r="N6"/>
      <c r="O6"/>
      <c r="P6"/>
      <c r="Q6"/>
    </row>
    <row r="7" spans="1:20">
      <c r="A7" s="37"/>
      <c r="B7" s="3" t="s">
        <v>259</v>
      </c>
      <c r="C7" s="124">
        <f t="shared" ref="C7:L7" si="0">AVERAGE(C14,B14)*$T$3/$T$4</f>
        <v>6.8039518287243528</v>
      </c>
      <c r="D7" s="124">
        <f t="shared" si="0"/>
        <v>7.2878322925958967</v>
      </c>
      <c r="E7" s="124">
        <f t="shared" si="0"/>
        <v>8.1864674397859059</v>
      </c>
      <c r="F7" s="124">
        <f t="shared" si="0"/>
        <v>8.907350579839429</v>
      </c>
      <c r="G7" s="124">
        <f t="shared" si="0"/>
        <v>9.4257939339875119</v>
      </c>
      <c r="H7" s="124">
        <f t="shared" si="0"/>
        <v>9.8010481712756494</v>
      </c>
      <c r="I7" s="124">
        <f t="shared" si="0"/>
        <v>10.107176628010706</v>
      </c>
      <c r="J7" s="124">
        <f t="shared" si="0"/>
        <v>10.388617305976808</v>
      </c>
      <c r="K7" s="124">
        <f t="shared" si="0"/>
        <v>10.650307760927744</v>
      </c>
      <c r="L7" s="124">
        <f t="shared" si="0"/>
        <v>10.798434433541482</v>
      </c>
      <c r="M7"/>
      <c r="N7"/>
      <c r="O7"/>
      <c r="P7"/>
      <c r="Q7"/>
    </row>
    <row r="8" spans="1:20">
      <c r="A8" s="35"/>
      <c r="B8" s="3" t="s">
        <v>261</v>
      </c>
      <c r="C8" s="124">
        <f>AVERAGE(C15,B15)*$T$3/$T$4</f>
        <v>5.3226851025869761</v>
      </c>
      <c r="D8" s="124">
        <f t="shared" ref="D8:L8" si="1">AVERAGE(D15,C15)*$T$3/$T$4</f>
        <v>5.2486217662801069</v>
      </c>
      <c r="E8" s="124">
        <f t="shared" si="1"/>
        <v>5.3523104371097237</v>
      </c>
      <c r="F8" s="124">
        <f t="shared" si="1"/>
        <v>5.5300624442462087</v>
      </c>
      <c r="G8" s="124">
        <f t="shared" si="1"/>
        <v>5.6337511150758255</v>
      </c>
      <c r="H8" s="124">
        <f t="shared" si="1"/>
        <v>5.9546922390722568</v>
      </c>
      <c r="I8" s="124">
        <f t="shared" si="1"/>
        <v>6.7298884924174844</v>
      </c>
      <c r="J8" s="124">
        <f t="shared" si="1"/>
        <v>7.352020517395184</v>
      </c>
      <c r="K8" s="124">
        <f t="shared" si="1"/>
        <v>7.3767082961641393</v>
      </c>
      <c r="L8" s="124">
        <f t="shared" si="1"/>
        <v>7.5495227475468329</v>
      </c>
      <c r="M8"/>
      <c r="N8"/>
      <c r="O8"/>
      <c r="P8"/>
      <c r="Q8"/>
    </row>
    <row r="9" spans="1:20">
      <c r="A9" s="29"/>
      <c r="B9" s="3" t="s">
        <v>260</v>
      </c>
      <c r="C9" s="124">
        <f>AVERAGE(C16,B16)*$T$3/$T$4</f>
        <v>5.2831846565566458</v>
      </c>
      <c r="D9" s="124">
        <f t="shared" ref="D9:L9" si="2">AVERAGE(D16,C16)*$T$3/$T$4</f>
        <v>4.6166146297948263</v>
      </c>
      <c r="E9" s="124">
        <f t="shared" si="2"/>
        <v>3.9500446030330068</v>
      </c>
      <c r="F9" s="124">
        <f t="shared" si="2"/>
        <v>3.9500446030330068</v>
      </c>
      <c r="G9" s="124">
        <f t="shared" si="2"/>
        <v>3.9500446030330068</v>
      </c>
      <c r="H9" s="124">
        <f t="shared" si="2"/>
        <v>3.9500446030330068</v>
      </c>
      <c r="I9" s="124">
        <f t="shared" si="2"/>
        <v>3.9500446030330068</v>
      </c>
      <c r="J9" s="124">
        <f t="shared" si="2"/>
        <v>3.9500446030330068</v>
      </c>
      <c r="K9" s="124">
        <f t="shared" si="2"/>
        <v>3.9500446030330068</v>
      </c>
      <c r="L9" s="124">
        <f t="shared" si="2"/>
        <v>3.9500446030330068</v>
      </c>
      <c r="M9"/>
      <c r="N9"/>
      <c r="O9"/>
      <c r="P9"/>
      <c r="Q9"/>
    </row>
    <row r="10" spans="1:20">
      <c r="C10" s="101"/>
      <c r="E10" s="38"/>
      <c r="F10" s="38"/>
      <c r="G10" s="38"/>
      <c r="H10" s="38"/>
      <c r="I10" s="38"/>
      <c r="J10" s="38"/>
      <c r="K10" s="38"/>
      <c r="L10" s="38"/>
      <c r="M10" s="38"/>
      <c r="N10" s="38"/>
      <c r="O10" s="38"/>
      <c r="P10" s="38"/>
      <c r="Q10" s="38"/>
      <c r="R10" s="38"/>
    </row>
    <row r="11" spans="1:20">
      <c r="C11" s="101"/>
      <c r="E11" s="38"/>
      <c r="F11" s="38"/>
      <c r="G11" s="38"/>
      <c r="H11" s="38"/>
      <c r="I11" s="38"/>
      <c r="J11" s="38"/>
      <c r="K11" s="38"/>
      <c r="L11" s="38"/>
      <c r="M11" s="38"/>
      <c r="N11" s="38"/>
      <c r="O11" s="38"/>
      <c r="P11" s="38"/>
      <c r="Q11" s="38"/>
      <c r="R11" s="38"/>
    </row>
    <row r="12" spans="1:20">
      <c r="B12" s="95" t="s">
        <v>694</v>
      </c>
      <c r="C12" s="101"/>
      <c r="E12" s="38"/>
      <c r="F12" s="38"/>
      <c r="G12" s="38"/>
      <c r="H12" s="38"/>
      <c r="I12" s="38"/>
      <c r="J12" s="38"/>
      <c r="K12" s="38"/>
      <c r="L12" s="38"/>
      <c r="M12" s="38"/>
      <c r="N12" s="38"/>
      <c r="O12" s="38"/>
      <c r="P12" s="38"/>
      <c r="Q12" s="38"/>
      <c r="R12" s="38"/>
    </row>
    <row r="13" spans="1:20">
      <c r="C13" s="23">
        <v>2018</v>
      </c>
      <c r="D13" s="23">
        <v>2019</v>
      </c>
      <c r="E13" s="23">
        <v>2020</v>
      </c>
      <c r="F13" s="23">
        <v>2021</v>
      </c>
      <c r="G13" s="23">
        <v>2022</v>
      </c>
      <c r="H13" s="23">
        <v>2023</v>
      </c>
      <c r="I13" s="23">
        <v>2024</v>
      </c>
      <c r="J13" s="23">
        <v>2025</v>
      </c>
      <c r="K13" s="23">
        <v>2026</v>
      </c>
      <c r="L13" s="23">
        <v>2027</v>
      </c>
      <c r="M13" s="38"/>
      <c r="N13" s="38"/>
      <c r="O13" s="38"/>
      <c r="P13" s="38"/>
      <c r="Q13" s="38"/>
      <c r="R13" s="38"/>
    </row>
    <row r="14" spans="1:20">
      <c r="B14" s="3" t="s">
        <v>259</v>
      </c>
      <c r="C14" s="101">
        <v>6.89</v>
      </c>
      <c r="D14" s="101">
        <v>7.87</v>
      </c>
      <c r="E14" s="101">
        <v>8.7100000000000009</v>
      </c>
      <c r="F14" s="101">
        <v>9.33</v>
      </c>
      <c r="G14" s="101">
        <v>9.76</v>
      </c>
      <c r="H14" s="101">
        <v>10.09</v>
      </c>
      <c r="I14" s="101">
        <v>10.38</v>
      </c>
      <c r="J14" s="101">
        <v>10.66</v>
      </c>
      <c r="K14" s="101">
        <v>10.91</v>
      </c>
      <c r="L14" s="101">
        <v>10.96</v>
      </c>
      <c r="M14" s="38"/>
      <c r="N14" s="38"/>
      <c r="O14" s="38"/>
      <c r="P14" s="38"/>
      <c r="Q14" s="38"/>
      <c r="R14" s="38"/>
    </row>
    <row r="15" spans="1:20">
      <c r="B15" s="3" t="s">
        <v>261</v>
      </c>
      <c r="C15" s="101">
        <v>5.39</v>
      </c>
      <c r="D15" s="101">
        <v>5.24</v>
      </c>
      <c r="E15" s="101">
        <v>5.6</v>
      </c>
      <c r="F15" s="101">
        <v>5.6</v>
      </c>
      <c r="G15" s="101">
        <v>5.81</v>
      </c>
      <c r="H15" s="101">
        <v>6.25</v>
      </c>
      <c r="I15" s="101">
        <v>7.38</v>
      </c>
      <c r="J15" s="101">
        <v>7.51</v>
      </c>
      <c r="K15" s="101">
        <v>7.43</v>
      </c>
      <c r="L15" s="101">
        <v>7.86</v>
      </c>
      <c r="M15" s="38"/>
      <c r="N15" s="38"/>
      <c r="O15" s="38"/>
      <c r="P15" s="38"/>
      <c r="Q15" s="38"/>
      <c r="R15" s="38"/>
    </row>
    <row r="16" spans="1:20">
      <c r="B16" s="3" t="s">
        <v>260</v>
      </c>
      <c r="C16" s="101">
        <v>5.35</v>
      </c>
      <c r="D16" s="174">
        <v>4</v>
      </c>
      <c r="E16" s="174">
        <v>4</v>
      </c>
      <c r="F16" s="174">
        <v>4</v>
      </c>
      <c r="G16" s="174">
        <v>4</v>
      </c>
      <c r="H16" s="174">
        <v>4</v>
      </c>
      <c r="I16" s="174">
        <v>4</v>
      </c>
      <c r="J16" s="174">
        <v>4</v>
      </c>
      <c r="K16" s="174">
        <v>4</v>
      </c>
      <c r="L16" s="174">
        <v>4</v>
      </c>
      <c r="M16"/>
      <c r="N16"/>
      <c r="O16"/>
      <c r="P16" s="38"/>
      <c r="Q16" s="38"/>
      <c r="R16" s="38"/>
    </row>
    <row r="17" spans="3:18">
      <c r="M17"/>
      <c r="N17"/>
      <c r="O17"/>
      <c r="P17" s="38"/>
      <c r="Q17" s="38"/>
      <c r="R17" s="38"/>
    </row>
    <row r="18" spans="3:18">
      <c r="C18" s="101"/>
      <c r="E18" s="38"/>
      <c r="F18" s="38"/>
      <c r="G18" s="38"/>
      <c r="H18" s="38"/>
      <c r="I18" s="38"/>
      <c r="J18" s="38"/>
      <c r="K18" s="38"/>
      <c r="L18"/>
      <c r="M18"/>
      <c r="N18"/>
      <c r="O18"/>
      <c r="P18" s="38"/>
      <c r="Q18" s="38"/>
      <c r="R18" s="38"/>
    </row>
    <row r="19" spans="3:18">
      <c r="C19" s="101"/>
      <c r="E19" s="38"/>
      <c r="F19" s="38"/>
      <c r="G19" s="38"/>
      <c r="H19" s="38"/>
      <c r="I19" s="38"/>
      <c r="J19" s="38"/>
      <c r="K19" s="38"/>
      <c r="L19"/>
      <c r="M19"/>
      <c r="N19"/>
      <c r="O19"/>
      <c r="P19" s="38"/>
      <c r="Q19" s="38"/>
      <c r="R19" s="38"/>
    </row>
    <row r="20" spans="3:18">
      <c r="C20" s="101"/>
      <c r="E20" s="38"/>
      <c r="F20" s="38"/>
      <c r="G20" s="38"/>
      <c r="H20" s="38"/>
      <c r="I20" s="38"/>
      <c r="J20" s="38"/>
      <c r="K20" s="38"/>
      <c r="L20"/>
      <c r="M20"/>
      <c r="N20"/>
      <c r="O20"/>
      <c r="P20" s="38"/>
      <c r="Q20" s="38"/>
      <c r="R20" s="38"/>
    </row>
    <row r="21" spans="3:18">
      <c r="C21" s="101"/>
      <c r="E21" s="38"/>
      <c r="F21" s="38"/>
      <c r="G21" s="38"/>
      <c r="H21" s="38"/>
      <c r="I21" s="38"/>
      <c r="J21" s="38"/>
      <c r="K21" s="38"/>
      <c r="L21"/>
      <c r="M21"/>
      <c r="N21"/>
      <c r="O21"/>
      <c r="P21" s="38"/>
      <c r="Q21" s="38"/>
      <c r="R21" s="38"/>
    </row>
    <row r="22" spans="3:18">
      <c r="C22" s="101"/>
      <c r="E22" s="38"/>
      <c r="F22" s="38"/>
      <c r="G22" s="38"/>
      <c r="H22" s="38"/>
      <c r="I22" s="38"/>
      <c r="J22" s="38"/>
      <c r="K22" s="38"/>
      <c r="L22"/>
      <c r="M22"/>
      <c r="N22"/>
      <c r="O22"/>
      <c r="P22" s="38"/>
      <c r="Q22" s="38"/>
      <c r="R22" s="38"/>
    </row>
    <row r="23" spans="3:18">
      <c r="C23" s="101"/>
      <c r="E23" s="38"/>
      <c r="F23" s="38"/>
      <c r="G23" s="38"/>
      <c r="H23" s="38"/>
      <c r="I23" s="38"/>
      <c r="J23" s="38"/>
      <c r="K23" s="38"/>
      <c r="L23"/>
      <c r="M23"/>
      <c r="N23"/>
      <c r="O23"/>
      <c r="P23" s="38"/>
      <c r="Q23" s="38"/>
      <c r="R23" s="38"/>
    </row>
    <row r="24" spans="3:18">
      <c r="C24" s="101"/>
      <c r="E24" s="38"/>
      <c r="F24" s="38"/>
      <c r="G24" s="38"/>
      <c r="H24" s="38"/>
      <c r="I24" s="38"/>
      <c r="J24" s="38"/>
      <c r="K24" s="38"/>
      <c r="L24"/>
      <c r="M24"/>
      <c r="N24"/>
      <c r="O24"/>
      <c r="P24" s="38"/>
      <c r="Q24" s="38"/>
      <c r="R24" s="38"/>
    </row>
    <row r="25" spans="3:18">
      <c r="C25" s="101"/>
      <c r="E25" s="38"/>
      <c r="F25" s="38"/>
      <c r="G25" s="38"/>
      <c r="H25" s="38"/>
      <c r="I25" s="38"/>
      <c r="J25" s="38"/>
      <c r="K25" s="38"/>
      <c r="L25"/>
      <c r="M25"/>
      <c r="N25"/>
      <c r="O25"/>
      <c r="P25" s="38"/>
      <c r="Q25" s="38"/>
      <c r="R25" s="38"/>
    </row>
    <row r="26" spans="3:18">
      <c r="C26" s="101"/>
      <c r="E26" s="38"/>
      <c r="F26" s="38"/>
      <c r="G26" s="38"/>
      <c r="H26" s="38"/>
      <c r="I26" s="38"/>
      <c r="J26" s="38"/>
      <c r="K26" s="38"/>
      <c r="L26" s="38"/>
      <c r="M26" s="38"/>
      <c r="N26" s="38"/>
      <c r="O26" s="38"/>
      <c r="P26" s="38"/>
      <c r="Q26" s="38"/>
      <c r="R26" s="38"/>
    </row>
    <row r="27" spans="3:18">
      <c r="C27" s="101"/>
      <c r="E27" s="38"/>
      <c r="F27" s="38"/>
      <c r="G27" s="38"/>
      <c r="H27" s="38"/>
      <c r="I27" s="38"/>
      <c r="J27" s="38"/>
      <c r="K27" s="38"/>
      <c r="L27" s="38"/>
      <c r="M27" s="38"/>
      <c r="N27" s="38"/>
      <c r="O27" s="38"/>
      <c r="P27" s="38"/>
      <c r="Q27" s="38"/>
      <c r="R27" s="38"/>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dimension ref="A1:S127"/>
  <sheetViews>
    <sheetView zoomScaleNormal="100" workbookViewId="0"/>
  </sheetViews>
  <sheetFormatPr defaultColWidth="9.42578125" defaultRowHeight="15"/>
  <cols>
    <col min="1" max="1" width="33.85546875" style="3" customWidth="1"/>
    <col min="2" max="2" width="23.5703125" style="3" bestFit="1" customWidth="1"/>
    <col min="3" max="3" width="12.5703125" style="3" customWidth="1"/>
    <col min="4" max="4" width="13.5703125" style="3" customWidth="1"/>
    <col min="5" max="17" width="12.5703125" style="3" customWidth="1"/>
    <col min="18" max="16384" width="9.42578125" style="3"/>
  </cols>
  <sheetData>
    <row r="1" spans="1:15">
      <c r="A1" s="25" t="s">
        <v>116</v>
      </c>
      <c r="B1" s="25"/>
    </row>
    <row r="2" spans="1:15">
      <c r="A2" s="5" t="s">
        <v>54</v>
      </c>
      <c r="B2" s="5" t="s">
        <v>693</v>
      </c>
      <c r="C2" s="13" t="s">
        <v>739</v>
      </c>
    </row>
    <row r="3" spans="1:15">
      <c r="A3" s="5"/>
      <c r="B3" s="5" t="s">
        <v>168</v>
      </c>
      <c r="C3" s="13" t="s">
        <v>753</v>
      </c>
    </row>
    <row r="4" spans="1:15">
      <c r="A4" s="5"/>
      <c r="B4" s="5"/>
      <c r="C4" s="13" t="s">
        <v>778</v>
      </c>
    </row>
    <row r="5" spans="1:15">
      <c r="A5" s="5"/>
      <c r="B5" s="5"/>
    </row>
    <row r="6" spans="1:15">
      <c r="A6" s="5" t="s">
        <v>117</v>
      </c>
      <c r="B6" s="27" t="s">
        <v>169</v>
      </c>
    </row>
    <row r="7" spans="1:15">
      <c r="A7" s="5"/>
      <c r="B7" s="27" t="s">
        <v>699</v>
      </c>
    </row>
    <row r="8" spans="1:15">
      <c r="A8" s="5"/>
      <c r="B8" s="27"/>
    </row>
    <row r="9" spans="1:15">
      <c r="A9" s="5"/>
      <c r="B9" s="144"/>
      <c r="C9" s="145" t="s">
        <v>712</v>
      </c>
      <c r="D9" s="146"/>
      <c r="E9" s="146"/>
      <c r="F9" s="146"/>
      <c r="G9" s="147"/>
      <c r="I9" s="144"/>
      <c r="J9" s="145" t="s">
        <v>711</v>
      </c>
      <c r="K9" s="146"/>
      <c r="L9" s="146"/>
      <c r="M9" s="146"/>
      <c r="N9" s="146"/>
      <c r="O9" s="147"/>
    </row>
    <row r="10" spans="1:15">
      <c r="B10" s="148"/>
      <c r="C10" s="57" t="s">
        <v>703</v>
      </c>
      <c r="D10" s="41"/>
      <c r="E10" s="41"/>
      <c r="F10" s="57" t="s">
        <v>22</v>
      </c>
      <c r="G10" s="149"/>
      <c r="I10" s="148"/>
      <c r="J10" s="57" t="s">
        <v>703</v>
      </c>
      <c r="K10" s="41"/>
      <c r="L10" s="57" t="s">
        <v>22</v>
      </c>
      <c r="M10" s="41"/>
      <c r="N10" s="41"/>
      <c r="O10" s="149"/>
    </row>
    <row r="11" spans="1:15">
      <c r="B11" s="150" t="s">
        <v>155</v>
      </c>
      <c r="C11" s="151">
        <f>2.53*'Fuel prices GSOO'!$T$3/'Fuel prices GSOO'!$T$1</f>
        <v>2.6053116279069766</v>
      </c>
      <c r="D11" s="41"/>
      <c r="E11" s="41"/>
      <c r="F11" s="151">
        <v>2.6</v>
      </c>
      <c r="G11" s="149"/>
      <c r="I11" s="150" t="s">
        <v>704</v>
      </c>
      <c r="J11" s="151">
        <f>1.46*'Fuel prices GSOO'!$T$3/'Fuel prices GSOO'!$T$1</f>
        <v>1.5034604651162793</v>
      </c>
      <c r="K11" s="41"/>
      <c r="L11" s="151">
        <v>1.38</v>
      </c>
      <c r="M11" s="41"/>
      <c r="N11" s="41"/>
      <c r="O11" s="149"/>
    </row>
    <row r="12" spans="1:15">
      <c r="B12" s="150" t="s">
        <v>172</v>
      </c>
      <c r="C12" s="151">
        <f>2.85*'Fuel prices GSOO'!$T$3/'Fuel prices GSOO'!$T$1</f>
        <v>2.9348372093023256</v>
      </c>
      <c r="D12" s="41"/>
      <c r="E12" s="41"/>
      <c r="F12" s="151">
        <v>2.88</v>
      </c>
      <c r="G12" s="149"/>
      <c r="I12" s="150" t="s">
        <v>706</v>
      </c>
      <c r="J12" s="152">
        <v>0.35</v>
      </c>
      <c r="K12" s="41"/>
      <c r="L12" s="151">
        <v>0.35</v>
      </c>
      <c r="M12" s="41"/>
      <c r="N12" s="41"/>
      <c r="O12" s="149"/>
    </row>
    <row r="13" spans="1:15">
      <c r="B13" s="150" t="s">
        <v>701</v>
      </c>
      <c r="C13" s="151">
        <f>3.35*'Fuel prices GSOO'!$T$3/'Fuel prices GSOO'!$T$1</f>
        <v>3.4497209302325582</v>
      </c>
      <c r="D13" s="41"/>
      <c r="E13" s="41"/>
      <c r="F13" s="41"/>
      <c r="G13" s="149"/>
      <c r="I13" s="150" t="s">
        <v>185</v>
      </c>
      <c r="J13" s="153">
        <f>J11</f>
        <v>1.5034604651162793</v>
      </c>
      <c r="K13" s="41"/>
      <c r="L13" s="153">
        <f>L11</f>
        <v>1.38</v>
      </c>
      <c r="M13" s="41"/>
      <c r="N13" s="41"/>
      <c r="O13" s="149"/>
    </row>
    <row r="14" spans="1:15">
      <c r="B14" s="150" t="s">
        <v>702</v>
      </c>
      <c r="C14" s="151">
        <f>6.69*'Fuel prices GSOO'!$T$3/'Fuel prices GSOO'!$T$1</f>
        <v>6.8891441860465124</v>
      </c>
      <c r="D14" s="41"/>
      <c r="E14" s="41"/>
      <c r="F14" s="158">
        <v>5.91</v>
      </c>
      <c r="G14" s="149"/>
      <c r="I14" s="154" t="s">
        <v>183</v>
      </c>
      <c r="J14" s="152">
        <v>1</v>
      </c>
      <c r="K14" s="41"/>
      <c r="L14" s="152">
        <v>1</v>
      </c>
      <c r="M14" s="41"/>
      <c r="N14" s="41"/>
      <c r="O14" s="149"/>
    </row>
    <row r="15" spans="1:15">
      <c r="B15" s="159" t="s">
        <v>156</v>
      </c>
      <c r="C15" s="160">
        <f>17.95*'Fuel prices GSOO'!$T$3/'Fuel prices GSOO'!$T$1</f>
        <v>18.48432558139535</v>
      </c>
      <c r="D15" s="156"/>
      <c r="E15" s="156"/>
      <c r="F15" s="161">
        <v>16.23</v>
      </c>
      <c r="G15" s="157"/>
      <c r="I15" s="155"/>
      <c r="J15" s="156"/>
      <c r="K15" s="156"/>
      <c r="L15" s="156"/>
      <c r="M15" s="156"/>
      <c r="N15" s="156"/>
      <c r="O15" s="157"/>
    </row>
    <row r="16" spans="1:15">
      <c r="C16" s="27"/>
      <c r="L16" s="21"/>
    </row>
    <row r="17" spans="1:19">
      <c r="A17" s="5" t="s">
        <v>263</v>
      </c>
      <c r="B17" s="22">
        <v>2</v>
      </c>
      <c r="C17" s="27"/>
    </row>
    <row r="18" spans="1:19">
      <c r="C18" s="5"/>
      <c r="D18" s="5"/>
      <c r="E18" s="23">
        <v>2017</v>
      </c>
      <c r="F18" s="23">
        <v>2018</v>
      </c>
      <c r="G18" s="23">
        <v>2019</v>
      </c>
      <c r="H18" s="23">
        <v>2020</v>
      </c>
      <c r="I18" s="23">
        <v>2021</v>
      </c>
      <c r="J18" s="23">
        <v>2022</v>
      </c>
      <c r="K18" s="23">
        <v>2023</v>
      </c>
      <c r="L18" s="23">
        <v>2024</v>
      </c>
      <c r="M18" s="23">
        <v>2025</v>
      </c>
      <c r="N18" s="23">
        <v>2026</v>
      </c>
      <c r="O18"/>
      <c r="P18"/>
      <c r="Q18"/>
      <c r="R18"/>
      <c r="S18"/>
    </row>
    <row r="19" spans="1:19">
      <c r="C19" s="3" t="s">
        <v>170</v>
      </c>
      <c r="D19" s="38"/>
      <c r="E19" s="131"/>
      <c r="F19" s="131"/>
      <c r="G19" s="131"/>
      <c r="H19" s="131"/>
      <c r="I19" s="131"/>
      <c r="J19" s="131"/>
      <c r="K19" s="131"/>
      <c r="L19" s="131"/>
      <c r="M19" s="131"/>
      <c r="N19" s="131"/>
      <c r="O19"/>
      <c r="P19"/>
      <c r="Q19"/>
      <c r="R19"/>
      <c r="S19"/>
    </row>
    <row r="20" spans="1:19">
      <c r="C20" s="77" t="s">
        <v>21</v>
      </c>
      <c r="D20" s="5"/>
      <c r="E20" s="23" t="s">
        <v>1</v>
      </c>
      <c r="F20" s="23" t="s">
        <v>22</v>
      </c>
      <c r="G20" s="23" t="s">
        <v>23</v>
      </c>
      <c r="H20" s="23" t="s">
        <v>2</v>
      </c>
      <c r="I20" s="23" t="s">
        <v>24</v>
      </c>
      <c r="J20" s="23" t="s">
        <v>25</v>
      </c>
      <c r="K20" s="23" t="s">
        <v>26</v>
      </c>
      <c r="L20" s="23" t="s">
        <v>27</v>
      </c>
      <c r="M20" s="23" t="s">
        <v>28</v>
      </c>
      <c r="N20" s="23" t="s">
        <v>29</v>
      </c>
      <c r="O20"/>
      <c r="P20"/>
      <c r="Q20"/>
      <c r="R20"/>
      <c r="S20"/>
    </row>
    <row r="21" spans="1:19">
      <c r="B21" s="21" t="s">
        <v>696</v>
      </c>
      <c r="C21" s="123">
        <v>4.5999999999999996</v>
      </c>
      <c r="D21" s="126" t="str">
        <f>INDEX('Fuel prices GSOO'!$B$7:$B$11,$B$17)</f>
        <v>GSOO (Base)</v>
      </c>
      <c r="E21" s="125">
        <f>INDEX('Fuel prices GSOO'!C$7:C$11,$B$17)</f>
        <v>5.3226851025869761</v>
      </c>
      <c r="F21" s="125">
        <f>INDEX('Fuel prices GSOO'!D$7:D$11,$B$17)</f>
        <v>5.2486217662801069</v>
      </c>
      <c r="G21" s="125">
        <f>INDEX('Fuel prices GSOO'!E$7:E$11,$B$17)</f>
        <v>5.3523104371097237</v>
      </c>
      <c r="H21" s="125">
        <f>INDEX('Fuel prices GSOO'!F$7:F$11,$B$17)</f>
        <v>5.5300624442462087</v>
      </c>
      <c r="I21" s="125">
        <f>INDEX('Fuel prices GSOO'!G$7:G$11,$B$17)</f>
        <v>5.6337511150758255</v>
      </c>
      <c r="J21" s="125">
        <f>INDEX('Fuel prices GSOO'!H$7:H$11,$B$17)</f>
        <v>5.9546922390722568</v>
      </c>
      <c r="K21" s="125">
        <f>INDEX('Fuel prices GSOO'!I$7:I$11,$B$17)</f>
        <v>6.7298884924174844</v>
      </c>
      <c r="L21" s="125">
        <f>INDEX('Fuel prices GSOO'!J$7:J$11,$B$17)</f>
        <v>7.352020517395184</v>
      </c>
      <c r="M21" s="125">
        <f>INDEX('Fuel prices GSOO'!K$7:K$11,$B$17)</f>
        <v>7.3767082961641393</v>
      </c>
      <c r="N21" s="125">
        <f>INDEX('Fuel prices GSOO'!L$7:L$11,$B$17)</f>
        <v>7.5495227475468329</v>
      </c>
      <c r="O21"/>
      <c r="P21"/>
      <c r="Q21"/>
      <c r="R21"/>
      <c r="S21"/>
    </row>
    <row r="22" spans="1:19">
      <c r="E22" s="132"/>
      <c r="F22" s="132"/>
      <c r="G22" s="7"/>
      <c r="H22" s="7"/>
      <c r="I22" s="7"/>
      <c r="J22" s="7"/>
      <c r="K22" s="7"/>
      <c r="L22" s="7"/>
      <c r="M22" s="7"/>
      <c r="N22" s="7"/>
      <c r="O22"/>
      <c r="P22"/>
      <c r="Q22"/>
      <c r="R22"/>
      <c r="S22"/>
    </row>
    <row r="23" spans="1:19">
      <c r="C23" s="3" t="s">
        <v>170</v>
      </c>
      <c r="E23" s="162" t="s">
        <v>754</v>
      </c>
      <c r="F23" s="163"/>
      <c r="G23" s="163"/>
      <c r="H23" s="163"/>
      <c r="I23" s="163"/>
      <c r="J23" s="163"/>
      <c r="K23" s="163"/>
      <c r="L23" s="163"/>
      <c r="M23" s="163"/>
      <c r="N23" s="163"/>
      <c r="O23"/>
      <c r="P23"/>
      <c r="Q23"/>
      <c r="R23"/>
      <c r="S23"/>
    </row>
    <row r="24" spans="1:19">
      <c r="A24" s="26" t="s">
        <v>64</v>
      </c>
      <c r="B24" s="26" t="s">
        <v>709</v>
      </c>
      <c r="C24" s="5" t="s">
        <v>264</v>
      </c>
      <c r="D24" s="5"/>
      <c r="E24" s="164" t="s">
        <v>1</v>
      </c>
      <c r="F24" s="32" t="s">
        <v>22</v>
      </c>
      <c r="G24" s="32" t="s">
        <v>23</v>
      </c>
      <c r="H24" s="32" t="s">
        <v>2</v>
      </c>
      <c r="I24" s="32" t="s">
        <v>24</v>
      </c>
      <c r="J24" s="32" t="s">
        <v>25</v>
      </c>
      <c r="K24" s="32" t="s">
        <v>26</v>
      </c>
      <c r="L24" s="32" t="s">
        <v>27</v>
      </c>
      <c r="M24" s="32" t="s">
        <v>28</v>
      </c>
      <c r="N24" s="32" t="s">
        <v>29</v>
      </c>
      <c r="O24"/>
      <c r="P24"/>
      <c r="Q24"/>
      <c r="R24"/>
      <c r="S24"/>
    </row>
    <row r="25" spans="1:19">
      <c r="A25" s="3" t="s">
        <v>65</v>
      </c>
      <c r="B25" s="3" t="s">
        <v>172</v>
      </c>
      <c r="C25" s="124">
        <f t="shared" ref="C25:C72" si="0">INDEX(C$11:C$15,MATCH($B25,$B$11:$B$15,0))+C78</f>
        <v>4.0675813953488369</v>
      </c>
      <c r="E25" s="165">
        <f>IF(OR($B25="Cogeneration",$B25="New Gas"),E$21-$C$21,INDEX($F$11:$F$15,MATCH($B25,$B$11:$B$15,0))-INDEX($C$11:$C$15,MATCH($B25,$B$11:$B$15,0)))-$C78+$F78</f>
        <v>0.63994091654046481</v>
      </c>
      <c r="F25" s="166">
        <f t="shared" ref="F25:N25" si="1">IF(OR($B25="Cogeneration",$B25="New Gas"),F$21-$C$21,INDEX($F$11:$F$15,MATCH($B25,$B$11:$B$15,0))-INDEX($C$11:$C$15,MATCH($B25,$B$11:$B$15,0)))-$C78+$F78</f>
        <v>0.56587758023359558</v>
      </c>
      <c r="G25" s="166">
        <f t="shared" si="1"/>
        <v>0.66956625106321233</v>
      </c>
      <c r="H25" s="166">
        <f t="shared" si="1"/>
        <v>0.84731825819969742</v>
      </c>
      <c r="I25" s="166">
        <f t="shared" si="1"/>
        <v>0.95100692902931416</v>
      </c>
      <c r="J25" s="166">
        <f t="shared" si="1"/>
        <v>1.2719480530257454</v>
      </c>
      <c r="K25" s="166">
        <f t="shared" si="1"/>
        <v>2.0471443063709733</v>
      </c>
      <c r="L25" s="166">
        <f t="shared" si="1"/>
        <v>2.6692763313486729</v>
      </c>
      <c r="M25" s="166">
        <f t="shared" si="1"/>
        <v>2.6939641101176282</v>
      </c>
      <c r="N25" s="166">
        <f t="shared" si="1"/>
        <v>2.8667785615003218</v>
      </c>
      <c r="O25"/>
      <c r="P25"/>
      <c r="Q25"/>
      <c r="R25"/>
      <c r="S25"/>
    </row>
    <row r="26" spans="1:19">
      <c r="A26" s="3" t="s">
        <v>66</v>
      </c>
      <c r="B26" s="3" t="s">
        <v>172</v>
      </c>
      <c r="C26" s="124">
        <f t="shared" si="0"/>
        <v>4.0675813953488369</v>
      </c>
      <c r="E26" s="165">
        <f t="shared" ref="E26:N26" si="2">IF(OR($B26="Cogeneration",$B26="New Gas"),E$21-$C$21,INDEX($F$11:$F$15,MATCH($B26,$B$11:$B$15,0))-INDEX($C$11:$C$15,MATCH($B26,$B$11:$B$15,0)))-$C79+$F79</f>
        <v>0.63994091654046481</v>
      </c>
      <c r="F26" s="166">
        <f t="shared" si="2"/>
        <v>0.56587758023359558</v>
      </c>
      <c r="G26" s="166">
        <f t="shared" si="2"/>
        <v>0.66956625106321233</v>
      </c>
      <c r="H26" s="166">
        <f t="shared" si="2"/>
        <v>0.84731825819969742</v>
      </c>
      <c r="I26" s="166">
        <f t="shared" si="2"/>
        <v>0.95100692902931416</v>
      </c>
      <c r="J26" s="166">
        <f t="shared" si="2"/>
        <v>1.2719480530257454</v>
      </c>
      <c r="K26" s="166">
        <f t="shared" si="2"/>
        <v>2.0471443063709733</v>
      </c>
      <c r="L26" s="166">
        <f t="shared" si="2"/>
        <v>2.6692763313486729</v>
      </c>
      <c r="M26" s="166">
        <f t="shared" si="2"/>
        <v>2.6939641101176282</v>
      </c>
      <c r="N26" s="166">
        <f t="shared" si="2"/>
        <v>2.8667785615003218</v>
      </c>
      <c r="O26"/>
      <c r="P26"/>
      <c r="Q26"/>
      <c r="R26"/>
      <c r="S26"/>
    </row>
    <row r="27" spans="1:19">
      <c r="A27" s="3" t="s">
        <v>67</v>
      </c>
      <c r="B27" s="3" t="s">
        <v>172</v>
      </c>
      <c r="C27" s="124">
        <f t="shared" si="0"/>
        <v>4.0675813953488369</v>
      </c>
      <c r="E27" s="165">
        <f t="shared" ref="E27:N27" si="3">IF(OR($B27="Cogeneration",$B27="New Gas"),E$21-$C$21,INDEX($F$11:$F$15,MATCH($B27,$B$11:$B$15,0))-INDEX($C$11:$C$15,MATCH($B27,$B$11:$B$15,0)))-$C80+$F80</f>
        <v>0.63994091654046481</v>
      </c>
      <c r="F27" s="166">
        <f t="shared" si="3"/>
        <v>0.56587758023359558</v>
      </c>
      <c r="G27" s="166">
        <f t="shared" si="3"/>
        <v>0.66956625106321233</v>
      </c>
      <c r="H27" s="166">
        <f t="shared" si="3"/>
        <v>0.84731825819969742</v>
      </c>
      <c r="I27" s="166">
        <f t="shared" si="3"/>
        <v>0.95100692902931416</v>
      </c>
      <c r="J27" s="166">
        <f t="shared" si="3"/>
        <v>1.2719480530257454</v>
      </c>
      <c r="K27" s="166">
        <f t="shared" si="3"/>
        <v>2.0471443063709733</v>
      </c>
      <c r="L27" s="166">
        <f t="shared" si="3"/>
        <v>2.6692763313486729</v>
      </c>
      <c r="M27" s="166">
        <f t="shared" si="3"/>
        <v>2.6939641101176282</v>
      </c>
      <c r="N27" s="166">
        <f t="shared" si="3"/>
        <v>2.8667785615003218</v>
      </c>
      <c r="O27"/>
      <c r="P27"/>
      <c r="Q27"/>
      <c r="R27"/>
      <c r="S27"/>
    </row>
    <row r="28" spans="1:19">
      <c r="A28" s="3" t="s">
        <v>68</v>
      </c>
      <c r="B28" s="3" t="s">
        <v>710</v>
      </c>
      <c r="C28" s="124">
        <f t="shared" si="0"/>
        <v>8.0218883720930236</v>
      </c>
      <c r="E28" s="165">
        <f t="shared" ref="E28:N28" si="4">IF(OR($B28="Cogeneration",$B28="New Gas"),E$21-$C$21,INDEX($F$11:$F$15,MATCH($B28,$B$11:$B$15,0))-INDEX($C$11:$C$15,MATCH($B28,$B$11:$B$15,0)))-$C81+$F81</f>
        <v>0.63994091654046481</v>
      </c>
      <c r="F28" s="166">
        <f t="shared" si="4"/>
        <v>0.56587758023359558</v>
      </c>
      <c r="G28" s="166">
        <f t="shared" si="4"/>
        <v>0.66956625106321233</v>
      </c>
      <c r="H28" s="166">
        <f t="shared" si="4"/>
        <v>0.84731825819969742</v>
      </c>
      <c r="I28" s="166">
        <f t="shared" si="4"/>
        <v>0.95100692902931416</v>
      </c>
      <c r="J28" s="166">
        <f t="shared" si="4"/>
        <v>1.2719480530257454</v>
      </c>
      <c r="K28" s="166">
        <f t="shared" si="4"/>
        <v>2.0471443063709733</v>
      </c>
      <c r="L28" s="166">
        <f t="shared" si="4"/>
        <v>2.6692763313486729</v>
      </c>
      <c r="M28" s="166">
        <f t="shared" si="4"/>
        <v>2.6939641101176282</v>
      </c>
      <c r="N28" s="166">
        <f t="shared" si="4"/>
        <v>2.8667785615003218</v>
      </c>
      <c r="O28"/>
      <c r="P28"/>
      <c r="Q28"/>
      <c r="R28"/>
      <c r="S28"/>
    </row>
    <row r="29" spans="1:19">
      <c r="A29" s="3" t="s">
        <v>69</v>
      </c>
      <c r="B29" s="3" t="s">
        <v>710</v>
      </c>
      <c r="C29" s="124">
        <f t="shared" si="0"/>
        <v>8.0218883720930236</v>
      </c>
      <c r="E29" s="165">
        <f t="shared" ref="E29:N29" si="5">IF(OR($B29="Cogeneration",$B29="New Gas"),E$21-$C$21,INDEX($F$11:$F$15,MATCH($B29,$B$11:$B$15,0))-INDEX($C$11:$C$15,MATCH($B29,$B$11:$B$15,0)))-$C82+$F82</f>
        <v>0.63994091654046481</v>
      </c>
      <c r="F29" s="166">
        <f t="shared" si="5"/>
        <v>0.56587758023359558</v>
      </c>
      <c r="G29" s="166">
        <f t="shared" si="5"/>
        <v>0.66956625106321233</v>
      </c>
      <c r="H29" s="166">
        <f t="shared" si="5"/>
        <v>0.84731825819969742</v>
      </c>
      <c r="I29" s="166">
        <f t="shared" si="5"/>
        <v>0.95100692902931416</v>
      </c>
      <c r="J29" s="166">
        <f t="shared" si="5"/>
        <v>1.2719480530257454</v>
      </c>
      <c r="K29" s="166">
        <f t="shared" si="5"/>
        <v>2.0471443063709733</v>
      </c>
      <c r="L29" s="166">
        <f t="shared" si="5"/>
        <v>2.6692763313486729</v>
      </c>
      <c r="M29" s="166">
        <f t="shared" si="5"/>
        <v>2.6939641101176282</v>
      </c>
      <c r="N29" s="166">
        <f t="shared" si="5"/>
        <v>2.8667785615003218</v>
      </c>
      <c r="O29"/>
      <c r="P29"/>
      <c r="Q29"/>
      <c r="R29"/>
      <c r="S29"/>
    </row>
    <row r="30" spans="1:19">
      <c r="A30" s="3" t="s">
        <v>70</v>
      </c>
      <c r="B30" s="3" t="s">
        <v>155</v>
      </c>
      <c r="C30" s="124">
        <f t="shared" si="0"/>
        <v>2.6053116279069766</v>
      </c>
      <c r="E30" s="165">
        <f t="shared" ref="E30:N30" si="6">IF(OR($B30="Cogeneration",$B30="New Gas"),E$21-$C$21,INDEX($F$11:$F$15,MATCH($B30,$B$11:$B$15,0))-INDEX($C$11:$C$15,MATCH($B30,$B$11:$B$15,0)))-$C83+$F83</f>
        <v>-5.3116279069764794E-3</v>
      </c>
      <c r="F30" s="166">
        <f t="shared" si="6"/>
        <v>-5.3116279069764794E-3</v>
      </c>
      <c r="G30" s="166">
        <f t="shared" si="6"/>
        <v>-5.3116279069764794E-3</v>
      </c>
      <c r="H30" s="166">
        <f t="shared" si="6"/>
        <v>-5.3116279069764794E-3</v>
      </c>
      <c r="I30" s="166">
        <f t="shared" si="6"/>
        <v>-5.3116279069764794E-3</v>
      </c>
      <c r="J30" s="166">
        <f t="shared" si="6"/>
        <v>-5.3116279069764794E-3</v>
      </c>
      <c r="K30" s="166">
        <f t="shared" si="6"/>
        <v>-5.3116279069764794E-3</v>
      </c>
      <c r="L30" s="166">
        <f t="shared" si="6"/>
        <v>-5.3116279069764794E-3</v>
      </c>
      <c r="M30" s="166">
        <f t="shared" si="6"/>
        <v>-5.3116279069764794E-3</v>
      </c>
      <c r="N30" s="166">
        <f t="shared" si="6"/>
        <v>-5.3116279069764794E-3</v>
      </c>
      <c r="O30"/>
      <c r="P30"/>
      <c r="Q30"/>
      <c r="R30"/>
      <c r="S30"/>
    </row>
    <row r="31" spans="1:19">
      <c r="A31" s="3" t="s">
        <v>71</v>
      </c>
      <c r="B31" s="3" t="s">
        <v>155</v>
      </c>
      <c r="C31" s="124">
        <f t="shared" si="0"/>
        <v>2.6053116279069766</v>
      </c>
      <c r="E31" s="165">
        <f t="shared" ref="E31:N31" si="7">IF(OR($B31="Cogeneration",$B31="New Gas"),E$21-$C$21,INDEX($F$11:$F$15,MATCH($B31,$B$11:$B$15,0))-INDEX($C$11:$C$15,MATCH($B31,$B$11:$B$15,0)))-$C84+$F84</f>
        <v>-5.3116279069764794E-3</v>
      </c>
      <c r="F31" s="166">
        <f t="shared" si="7"/>
        <v>-5.3116279069764794E-3</v>
      </c>
      <c r="G31" s="166">
        <f t="shared" si="7"/>
        <v>-5.3116279069764794E-3</v>
      </c>
      <c r="H31" s="166">
        <f t="shared" si="7"/>
        <v>-5.3116279069764794E-3</v>
      </c>
      <c r="I31" s="166">
        <f t="shared" si="7"/>
        <v>-5.3116279069764794E-3</v>
      </c>
      <c r="J31" s="166">
        <f t="shared" si="7"/>
        <v>-5.3116279069764794E-3</v>
      </c>
      <c r="K31" s="166">
        <f t="shared" si="7"/>
        <v>-5.3116279069764794E-3</v>
      </c>
      <c r="L31" s="166">
        <f t="shared" si="7"/>
        <v>-5.3116279069764794E-3</v>
      </c>
      <c r="M31" s="166">
        <f t="shared" si="7"/>
        <v>-5.3116279069764794E-3</v>
      </c>
      <c r="N31" s="166">
        <f t="shared" si="7"/>
        <v>-5.3116279069764794E-3</v>
      </c>
      <c r="O31"/>
      <c r="P31"/>
      <c r="Q31"/>
      <c r="R31"/>
      <c r="S31"/>
    </row>
    <row r="32" spans="1:19">
      <c r="A32" s="3" t="s">
        <v>72</v>
      </c>
      <c r="B32" s="3" t="s">
        <v>710</v>
      </c>
      <c r="C32" s="124">
        <f t="shared" si="0"/>
        <v>8.0218883720930236</v>
      </c>
      <c r="E32" s="165">
        <f t="shared" ref="E32:N32" si="8">IF(OR($B32="Cogeneration",$B32="New Gas"),E$21-$C$21,INDEX($F$11:$F$15,MATCH($B32,$B$11:$B$15,0))-INDEX($C$11:$C$15,MATCH($B32,$B$11:$B$15,0)))-$C85+$F85</f>
        <v>0.63994091654046481</v>
      </c>
      <c r="F32" s="166">
        <f t="shared" si="8"/>
        <v>0.56587758023359558</v>
      </c>
      <c r="G32" s="166">
        <f t="shared" si="8"/>
        <v>0.66956625106321233</v>
      </c>
      <c r="H32" s="166">
        <f t="shared" si="8"/>
        <v>0.84731825819969742</v>
      </c>
      <c r="I32" s="166">
        <f t="shared" si="8"/>
        <v>0.95100692902931416</v>
      </c>
      <c r="J32" s="166">
        <f t="shared" si="8"/>
        <v>1.2719480530257454</v>
      </c>
      <c r="K32" s="166">
        <f t="shared" si="8"/>
        <v>2.0471443063709733</v>
      </c>
      <c r="L32" s="166">
        <f t="shared" si="8"/>
        <v>2.6692763313486729</v>
      </c>
      <c r="M32" s="166">
        <f t="shared" si="8"/>
        <v>2.6939641101176282</v>
      </c>
      <c r="N32" s="166">
        <f t="shared" si="8"/>
        <v>2.8667785615003218</v>
      </c>
      <c r="O32"/>
      <c r="P32"/>
      <c r="Q32"/>
      <c r="R32"/>
      <c r="S32"/>
    </row>
    <row r="33" spans="1:19">
      <c r="A33" s="3" t="s">
        <v>73</v>
      </c>
      <c r="B33" s="3" t="s">
        <v>155</v>
      </c>
      <c r="C33" s="124">
        <f t="shared" si="0"/>
        <v>2.6053116279069766</v>
      </c>
      <c r="E33" s="165">
        <f t="shared" ref="E33:N33" si="9">IF(OR($B33="Cogeneration",$B33="New Gas"),E$21-$C$21,INDEX($F$11:$F$15,MATCH($B33,$B$11:$B$15,0))-INDEX($C$11:$C$15,MATCH($B33,$B$11:$B$15,0)))-$C86+$F86</f>
        <v>-5.3116279069764794E-3</v>
      </c>
      <c r="F33" s="166">
        <f t="shared" si="9"/>
        <v>-5.3116279069764794E-3</v>
      </c>
      <c r="G33" s="166">
        <f t="shared" si="9"/>
        <v>-5.3116279069764794E-3</v>
      </c>
      <c r="H33" s="166">
        <f t="shared" si="9"/>
        <v>-5.3116279069764794E-3</v>
      </c>
      <c r="I33" s="166">
        <f t="shared" si="9"/>
        <v>-5.3116279069764794E-3</v>
      </c>
      <c r="J33" s="166">
        <f t="shared" si="9"/>
        <v>-5.3116279069764794E-3</v>
      </c>
      <c r="K33" s="166">
        <f t="shared" si="9"/>
        <v>-5.3116279069764794E-3</v>
      </c>
      <c r="L33" s="166">
        <f t="shared" si="9"/>
        <v>-5.3116279069764794E-3</v>
      </c>
      <c r="M33" s="166">
        <f t="shared" si="9"/>
        <v>-5.3116279069764794E-3</v>
      </c>
      <c r="N33" s="166">
        <f t="shared" si="9"/>
        <v>-5.3116279069764794E-3</v>
      </c>
      <c r="O33"/>
      <c r="P33"/>
      <c r="Q33"/>
      <c r="R33"/>
      <c r="S33"/>
    </row>
    <row r="34" spans="1:19">
      <c r="A34" s="3" t="s">
        <v>74</v>
      </c>
      <c r="B34" s="3" t="s">
        <v>710</v>
      </c>
      <c r="C34" s="124">
        <f t="shared" si="0"/>
        <v>8.0218883720930236</v>
      </c>
      <c r="E34" s="165">
        <f t="shared" ref="E34:N34" si="10">IF(OR($B34="Cogeneration",$B34="New Gas"),E$21-$C$21,INDEX($F$11:$F$15,MATCH($B34,$B$11:$B$15,0))-INDEX($C$11:$C$15,MATCH($B34,$B$11:$B$15,0)))-$C87+$F87</f>
        <v>0.63994091654046481</v>
      </c>
      <c r="F34" s="166">
        <f t="shared" si="10"/>
        <v>0.56587758023359558</v>
      </c>
      <c r="G34" s="166">
        <f t="shared" si="10"/>
        <v>0.66956625106321233</v>
      </c>
      <c r="H34" s="166">
        <f t="shared" si="10"/>
        <v>0.84731825819969742</v>
      </c>
      <c r="I34" s="166">
        <f t="shared" si="10"/>
        <v>0.95100692902931416</v>
      </c>
      <c r="J34" s="166">
        <f t="shared" si="10"/>
        <v>1.2719480530257454</v>
      </c>
      <c r="K34" s="166">
        <f t="shared" si="10"/>
        <v>2.0471443063709733</v>
      </c>
      <c r="L34" s="166">
        <f t="shared" si="10"/>
        <v>2.6692763313486729</v>
      </c>
      <c r="M34" s="166">
        <f t="shared" si="10"/>
        <v>2.6939641101176282</v>
      </c>
      <c r="N34" s="166">
        <f t="shared" si="10"/>
        <v>2.8667785615003218</v>
      </c>
      <c r="O34"/>
      <c r="P34"/>
      <c r="Q34"/>
      <c r="R34"/>
      <c r="S34"/>
    </row>
    <row r="35" spans="1:19">
      <c r="A35" s="3" t="s">
        <v>75</v>
      </c>
      <c r="B35" s="3" t="s">
        <v>710</v>
      </c>
      <c r="C35" s="124">
        <f t="shared" si="0"/>
        <v>8.0218883720930236</v>
      </c>
      <c r="E35" s="165">
        <f t="shared" ref="E35:N35" si="11">IF(OR($B35="Cogeneration",$B35="New Gas"),E$21-$C$21,INDEX($F$11:$F$15,MATCH($B35,$B$11:$B$15,0))-INDEX($C$11:$C$15,MATCH($B35,$B$11:$B$15,0)))-$C88+$F88</f>
        <v>0.63994091654046481</v>
      </c>
      <c r="F35" s="166">
        <f t="shared" si="11"/>
        <v>0.56587758023359558</v>
      </c>
      <c r="G35" s="166">
        <f t="shared" si="11"/>
        <v>0.66956625106321233</v>
      </c>
      <c r="H35" s="166">
        <f t="shared" si="11"/>
        <v>0.84731825819969742</v>
      </c>
      <c r="I35" s="166">
        <f t="shared" si="11"/>
        <v>0.95100692902931416</v>
      </c>
      <c r="J35" s="166">
        <f t="shared" si="11"/>
        <v>1.2719480530257454</v>
      </c>
      <c r="K35" s="166">
        <f t="shared" si="11"/>
        <v>2.0471443063709733</v>
      </c>
      <c r="L35" s="166">
        <f t="shared" si="11"/>
        <v>2.6692763313486729</v>
      </c>
      <c r="M35" s="166">
        <f t="shared" si="11"/>
        <v>2.6939641101176282</v>
      </c>
      <c r="N35" s="166">
        <f t="shared" si="11"/>
        <v>2.8667785615003218</v>
      </c>
      <c r="O35"/>
      <c r="P35"/>
      <c r="Q35"/>
      <c r="R35"/>
      <c r="S35"/>
    </row>
    <row r="36" spans="1:19">
      <c r="A36" s="3" t="s">
        <v>76</v>
      </c>
      <c r="B36" s="3" t="s">
        <v>710</v>
      </c>
      <c r="C36" s="124">
        <f t="shared" si="0"/>
        <v>8.0218883720930236</v>
      </c>
      <c r="E36" s="165">
        <f t="shared" ref="E36:N36" si="12">IF(OR($B36="Cogeneration",$B36="New Gas"),E$21-$C$21,INDEX($F$11:$F$15,MATCH($B36,$B$11:$B$15,0))-INDEX($C$11:$C$15,MATCH($B36,$B$11:$B$15,0)))-$C89+$F89</f>
        <v>0.63994091654046481</v>
      </c>
      <c r="F36" s="166">
        <f t="shared" si="12"/>
        <v>0.56587758023359558</v>
      </c>
      <c r="G36" s="166">
        <f t="shared" si="12"/>
        <v>0.66956625106321233</v>
      </c>
      <c r="H36" s="166">
        <f t="shared" si="12"/>
        <v>0.84731825819969742</v>
      </c>
      <c r="I36" s="166">
        <f t="shared" si="12"/>
        <v>0.95100692902931416</v>
      </c>
      <c r="J36" s="166">
        <f t="shared" si="12"/>
        <v>1.2719480530257454</v>
      </c>
      <c r="K36" s="166">
        <f t="shared" si="12"/>
        <v>2.0471443063709733</v>
      </c>
      <c r="L36" s="166">
        <f t="shared" si="12"/>
        <v>2.6692763313486729</v>
      </c>
      <c r="M36" s="166">
        <f t="shared" si="12"/>
        <v>2.6939641101176282</v>
      </c>
      <c r="N36" s="166">
        <f t="shared" si="12"/>
        <v>2.8667785615003218</v>
      </c>
      <c r="O36"/>
      <c r="P36"/>
      <c r="Q36"/>
      <c r="R36"/>
      <c r="S36"/>
    </row>
    <row r="37" spans="1:19">
      <c r="A37" s="3" t="s">
        <v>77</v>
      </c>
      <c r="B37" s="3" t="s">
        <v>710</v>
      </c>
      <c r="C37" s="124">
        <f t="shared" si="0"/>
        <v>8.0218883720930236</v>
      </c>
      <c r="E37" s="165">
        <f t="shared" ref="E37:N37" si="13">IF(OR($B37="Cogeneration",$B37="New Gas"),E$21-$C$21,INDEX($F$11:$F$15,MATCH($B37,$B$11:$B$15,0))-INDEX($C$11:$C$15,MATCH($B37,$B$11:$B$15,0)))-$C90+$F90</f>
        <v>0.63994091654046481</v>
      </c>
      <c r="F37" s="166">
        <f t="shared" si="13"/>
        <v>0.56587758023359558</v>
      </c>
      <c r="G37" s="166">
        <f t="shared" si="13"/>
        <v>0.66956625106321233</v>
      </c>
      <c r="H37" s="166">
        <f t="shared" si="13"/>
        <v>0.84731825819969742</v>
      </c>
      <c r="I37" s="166">
        <f t="shared" si="13"/>
        <v>0.95100692902931416</v>
      </c>
      <c r="J37" s="166">
        <f t="shared" si="13"/>
        <v>1.2719480530257454</v>
      </c>
      <c r="K37" s="166">
        <f t="shared" si="13"/>
        <v>2.0471443063709733</v>
      </c>
      <c r="L37" s="166">
        <f t="shared" si="13"/>
        <v>2.6692763313486729</v>
      </c>
      <c r="M37" s="166">
        <f t="shared" si="13"/>
        <v>2.6939641101176282</v>
      </c>
      <c r="N37" s="166">
        <f t="shared" si="13"/>
        <v>2.8667785615003218</v>
      </c>
      <c r="O37"/>
      <c r="P37"/>
      <c r="Q37"/>
      <c r="R37"/>
      <c r="S37"/>
    </row>
    <row r="38" spans="1:19">
      <c r="A38" s="3" t="s">
        <v>78</v>
      </c>
      <c r="B38" s="3" t="s">
        <v>710</v>
      </c>
      <c r="C38" s="124">
        <f t="shared" si="0"/>
        <v>8.0218883720930236</v>
      </c>
      <c r="E38" s="165">
        <f t="shared" ref="E38:N38" si="14">IF(OR($B38="Cogeneration",$B38="New Gas"),E$21-$C$21,INDEX($F$11:$F$15,MATCH($B38,$B$11:$B$15,0))-INDEX($C$11:$C$15,MATCH($B38,$B$11:$B$15,0)))-$C91+$F91</f>
        <v>0.63994091654046481</v>
      </c>
      <c r="F38" s="166">
        <f t="shared" si="14"/>
        <v>0.56587758023359558</v>
      </c>
      <c r="G38" s="166">
        <f t="shared" si="14"/>
        <v>0.66956625106321233</v>
      </c>
      <c r="H38" s="166">
        <f t="shared" si="14"/>
        <v>0.84731825819969742</v>
      </c>
      <c r="I38" s="166">
        <f t="shared" si="14"/>
        <v>0.95100692902931416</v>
      </c>
      <c r="J38" s="166">
        <f t="shared" si="14"/>
        <v>1.2719480530257454</v>
      </c>
      <c r="K38" s="166">
        <f t="shared" si="14"/>
        <v>2.0471443063709733</v>
      </c>
      <c r="L38" s="166">
        <f t="shared" si="14"/>
        <v>2.6692763313486729</v>
      </c>
      <c r="M38" s="166">
        <f t="shared" si="14"/>
        <v>2.6939641101176282</v>
      </c>
      <c r="N38" s="166">
        <f t="shared" si="14"/>
        <v>2.8667785615003218</v>
      </c>
      <c r="O38"/>
      <c r="P38"/>
      <c r="Q38"/>
      <c r="R38"/>
      <c r="S38"/>
    </row>
    <row r="39" spans="1:19">
      <c r="A39" s="3" t="s">
        <v>79</v>
      </c>
      <c r="B39" s="3" t="s">
        <v>155</v>
      </c>
      <c r="C39" s="124">
        <f t="shared" si="0"/>
        <v>2.6053116279069766</v>
      </c>
      <c r="E39" s="165">
        <f t="shared" ref="E39:N39" si="15">IF(OR($B39="Cogeneration",$B39="New Gas"),E$21-$C$21,INDEX($F$11:$F$15,MATCH($B39,$B$11:$B$15,0))-INDEX($C$11:$C$15,MATCH($B39,$B$11:$B$15,0)))-$C92+$F92</f>
        <v>-5.3116279069764794E-3</v>
      </c>
      <c r="F39" s="166">
        <f t="shared" si="15"/>
        <v>-5.3116279069764794E-3</v>
      </c>
      <c r="G39" s="166">
        <f t="shared" si="15"/>
        <v>-5.3116279069764794E-3</v>
      </c>
      <c r="H39" s="166">
        <f t="shared" si="15"/>
        <v>-5.3116279069764794E-3</v>
      </c>
      <c r="I39" s="166">
        <f t="shared" si="15"/>
        <v>-5.3116279069764794E-3</v>
      </c>
      <c r="J39" s="166">
        <f t="shared" si="15"/>
        <v>-5.3116279069764794E-3</v>
      </c>
      <c r="K39" s="166">
        <f t="shared" si="15"/>
        <v>-5.3116279069764794E-3</v>
      </c>
      <c r="L39" s="166">
        <f t="shared" si="15"/>
        <v>-5.3116279069764794E-3</v>
      </c>
      <c r="M39" s="166">
        <f t="shared" si="15"/>
        <v>-5.3116279069764794E-3</v>
      </c>
      <c r="N39" s="166">
        <f t="shared" si="15"/>
        <v>-5.3116279069764794E-3</v>
      </c>
      <c r="O39"/>
      <c r="P39"/>
      <c r="Q39"/>
      <c r="R39"/>
      <c r="S39"/>
    </row>
    <row r="40" spans="1:19">
      <c r="A40" s="3" t="s">
        <v>80</v>
      </c>
      <c r="B40" s="3" t="s">
        <v>155</v>
      </c>
      <c r="C40" s="124">
        <f t="shared" si="0"/>
        <v>2.6053116279069766</v>
      </c>
      <c r="E40" s="165">
        <f t="shared" ref="E40:N40" si="16">IF(OR($B40="Cogeneration",$B40="New Gas"),E$21-$C$21,INDEX($F$11:$F$15,MATCH($B40,$B$11:$B$15,0))-INDEX($C$11:$C$15,MATCH($B40,$B$11:$B$15,0)))-$C93+$F93</f>
        <v>-5.3116279069764794E-3</v>
      </c>
      <c r="F40" s="166">
        <f t="shared" si="16"/>
        <v>-5.3116279069764794E-3</v>
      </c>
      <c r="G40" s="166">
        <f t="shared" si="16"/>
        <v>-5.3116279069764794E-3</v>
      </c>
      <c r="H40" s="166">
        <f t="shared" si="16"/>
        <v>-5.3116279069764794E-3</v>
      </c>
      <c r="I40" s="166">
        <f t="shared" si="16"/>
        <v>-5.3116279069764794E-3</v>
      </c>
      <c r="J40" s="166">
        <f t="shared" si="16"/>
        <v>-5.3116279069764794E-3</v>
      </c>
      <c r="K40" s="166">
        <f t="shared" si="16"/>
        <v>-5.3116279069764794E-3</v>
      </c>
      <c r="L40" s="166">
        <f t="shared" si="16"/>
        <v>-5.3116279069764794E-3</v>
      </c>
      <c r="M40" s="166">
        <f t="shared" si="16"/>
        <v>-5.3116279069764794E-3</v>
      </c>
      <c r="N40" s="166">
        <f t="shared" si="16"/>
        <v>-5.3116279069764794E-3</v>
      </c>
      <c r="O40"/>
      <c r="P40"/>
      <c r="Q40"/>
      <c r="R40"/>
      <c r="S40"/>
    </row>
    <row r="41" spans="1:19">
      <c r="A41" s="3" t="s">
        <v>81</v>
      </c>
      <c r="B41" s="3" t="s">
        <v>155</v>
      </c>
      <c r="C41" s="124">
        <f t="shared" si="0"/>
        <v>2.6053116279069766</v>
      </c>
      <c r="E41" s="165">
        <f t="shared" ref="E41:N41" si="17">IF(OR($B41="Cogeneration",$B41="New Gas"),E$21-$C$21,INDEX($F$11:$F$15,MATCH($B41,$B$11:$B$15,0))-INDEX($C$11:$C$15,MATCH($B41,$B$11:$B$15,0)))-$C94+$F94</f>
        <v>-5.3116279069764794E-3</v>
      </c>
      <c r="F41" s="166">
        <f t="shared" si="17"/>
        <v>-5.3116279069764794E-3</v>
      </c>
      <c r="G41" s="166">
        <f t="shared" si="17"/>
        <v>-5.3116279069764794E-3</v>
      </c>
      <c r="H41" s="166">
        <f t="shared" si="17"/>
        <v>-5.3116279069764794E-3</v>
      </c>
      <c r="I41" s="166">
        <f t="shared" si="17"/>
        <v>-5.3116279069764794E-3</v>
      </c>
      <c r="J41" s="166">
        <f t="shared" si="17"/>
        <v>-5.3116279069764794E-3</v>
      </c>
      <c r="K41" s="166">
        <f t="shared" si="17"/>
        <v>-5.3116279069764794E-3</v>
      </c>
      <c r="L41" s="166">
        <f t="shared" si="17"/>
        <v>-5.3116279069764794E-3</v>
      </c>
      <c r="M41" s="166">
        <f t="shared" si="17"/>
        <v>-5.3116279069764794E-3</v>
      </c>
      <c r="N41" s="166">
        <f t="shared" si="17"/>
        <v>-5.3116279069764794E-3</v>
      </c>
      <c r="O41"/>
      <c r="P41"/>
      <c r="Q41"/>
      <c r="R41"/>
      <c r="S41"/>
    </row>
    <row r="42" spans="1:19">
      <c r="A42" s="3" t="s">
        <v>82</v>
      </c>
      <c r="B42" s="3" t="s">
        <v>155</v>
      </c>
      <c r="C42" s="124">
        <f t="shared" si="0"/>
        <v>2.6053116279069766</v>
      </c>
      <c r="E42" s="165">
        <f t="shared" ref="E42:N42" si="18">IF(OR($B42="Cogeneration",$B42="New Gas"),E$21-$C$21,INDEX($F$11:$F$15,MATCH($B42,$B$11:$B$15,0))-INDEX($C$11:$C$15,MATCH($B42,$B$11:$B$15,0)))-$C95+$F95</f>
        <v>-5.3116279069764794E-3</v>
      </c>
      <c r="F42" s="166">
        <f t="shared" si="18"/>
        <v>-5.3116279069764794E-3</v>
      </c>
      <c r="G42" s="166">
        <f t="shared" si="18"/>
        <v>-5.3116279069764794E-3</v>
      </c>
      <c r="H42" s="166">
        <f t="shared" si="18"/>
        <v>-5.3116279069764794E-3</v>
      </c>
      <c r="I42" s="166">
        <f t="shared" si="18"/>
        <v>-5.3116279069764794E-3</v>
      </c>
      <c r="J42" s="166">
        <f t="shared" si="18"/>
        <v>-5.3116279069764794E-3</v>
      </c>
      <c r="K42" s="166">
        <f t="shared" si="18"/>
        <v>-5.3116279069764794E-3</v>
      </c>
      <c r="L42" s="166">
        <f t="shared" si="18"/>
        <v>-5.3116279069764794E-3</v>
      </c>
      <c r="M42" s="166">
        <f t="shared" si="18"/>
        <v>-5.3116279069764794E-3</v>
      </c>
      <c r="N42" s="166">
        <f t="shared" si="18"/>
        <v>-5.3116279069764794E-3</v>
      </c>
      <c r="O42"/>
      <c r="P42"/>
      <c r="Q42"/>
      <c r="R42"/>
      <c r="S42"/>
    </row>
    <row r="43" spans="1:19">
      <c r="A43" s="3" t="s">
        <v>83</v>
      </c>
      <c r="B43" s="3" t="s">
        <v>155</v>
      </c>
      <c r="C43" s="124">
        <f t="shared" si="0"/>
        <v>2.6053116279069766</v>
      </c>
      <c r="E43" s="165">
        <f t="shared" ref="E43:N43" si="19">IF(OR($B43="Cogeneration",$B43="New Gas"),E$21-$C$21,INDEX($F$11:$F$15,MATCH($B43,$B$11:$B$15,0))-INDEX($C$11:$C$15,MATCH($B43,$B$11:$B$15,0)))-$C96+$F96</f>
        <v>-5.3116279069764794E-3</v>
      </c>
      <c r="F43" s="166">
        <f t="shared" si="19"/>
        <v>-5.3116279069764794E-3</v>
      </c>
      <c r="G43" s="166">
        <f t="shared" si="19"/>
        <v>-5.3116279069764794E-3</v>
      </c>
      <c r="H43" s="166">
        <f t="shared" si="19"/>
        <v>-5.3116279069764794E-3</v>
      </c>
      <c r="I43" s="166">
        <f t="shared" si="19"/>
        <v>-5.3116279069764794E-3</v>
      </c>
      <c r="J43" s="166">
        <f t="shared" si="19"/>
        <v>-5.3116279069764794E-3</v>
      </c>
      <c r="K43" s="166">
        <f t="shared" si="19"/>
        <v>-5.3116279069764794E-3</v>
      </c>
      <c r="L43" s="166">
        <f t="shared" si="19"/>
        <v>-5.3116279069764794E-3</v>
      </c>
      <c r="M43" s="166">
        <f t="shared" si="19"/>
        <v>-5.3116279069764794E-3</v>
      </c>
      <c r="N43" s="166">
        <f t="shared" si="19"/>
        <v>-5.3116279069764794E-3</v>
      </c>
      <c r="O43"/>
      <c r="P43"/>
      <c r="Q43"/>
      <c r="R43"/>
      <c r="S43"/>
    </row>
    <row r="44" spans="1:19">
      <c r="A44" s="3" t="s">
        <v>84</v>
      </c>
      <c r="B44" s="3" t="s">
        <v>155</v>
      </c>
      <c r="C44" s="124">
        <f t="shared" si="0"/>
        <v>2.6053116279069766</v>
      </c>
      <c r="E44" s="165">
        <f t="shared" ref="E44:N44" si="20">IF(OR($B44="Cogeneration",$B44="New Gas"),E$21-$C$21,INDEX($F$11:$F$15,MATCH($B44,$B$11:$B$15,0))-INDEX($C$11:$C$15,MATCH($B44,$B$11:$B$15,0)))-$C97+$F97</f>
        <v>-5.3116279069764794E-3</v>
      </c>
      <c r="F44" s="166">
        <f t="shared" si="20"/>
        <v>-5.3116279069764794E-3</v>
      </c>
      <c r="G44" s="166">
        <f t="shared" si="20"/>
        <v>-5.3116279069764794E-3</v>
      </c>
      <c r="H44" s="166">
        <f t="shared" si="20"/>
        <v>-5.3116279069764794E-3</v>
      </c>
      <c r="I44" s="166">
        <f t="shared" si="20"/>
        <v>-5.3116279069764794E-3</v>
      </c>
      <c r="J44" s="166">
        <f t="shared" si="20"/>
        <v>-5.3116279069764794E-3</v>
      </c>
      <c r="K44" s="166">
        <f t="shared" si="20"/>
        <v>-5.3116279069764794E-3</v>
      </c>
      <c r="L44" s="166">
        <f t="shared" si="20"/>
        <v>-5.3116279069764794E-3</v>
      </c>
      <c r="M44" s="166">
        <f t="shared" si="20"/>
        <v>-5.3116279069764794E-3</v>
      </c>
      <c r="N44" s="166">
        <f t="shared" si="20"/>
        <v>-5.3116279069764794E-3</v>
      </c>
      <c r="O44"/>
      <c r="P44"/>
      <c r="Q44"/>
      <c r="R44"/>
      <c r="S44"/>
    </row>
    <row r="45" spans="1:19">
      <c r="A45" s="3" t="s">
        <v>85</v>
      </c>
      <c r="B45" s="3" t="s">
        <v>155</v>
      </c>
      <c r="C45" s="124">
        <f t="shared" si="0"/>
        <v>2.6053116279069766</v>
      </c>
      <c r="E45" s="165">
        <f t="shared" ref="E45:N45" si="21">IF(OR($B45="Cogeneration",$B45="New Gas"),E$21-$C$21,INDEX($F$11:$F$15,MATCH($B45,$B$11:$B$15,0))-INDEX($C$11:$C$15,MATCH($B45,$B$11:$B$15,0)))-$C98+$F98</f>
        <v>-5.3116279069764794E-3</v>
      </c>
      <c r="F45" s="166">
        <f t="shared" si="21"/>
        <v>-5.3116279069764794E-3</v>
      </c>
      <c r="G45" s="166">
        <f t="shared" si="21"/>
        <v>-5.3116279069764794E-3</v>
      </c>
      <c r="H45" s="166">
        <f t="shared" si="21"/>
        <v>-5.3116279069764794E-3</v>
      </c>
      <c r="I45" s="166">
        <f t="shared" si="21"/>
        <v>-5.3116279069764794E-3</v>
      </c>
      <c r="J45" s="166">
        <f t="shared" si="21"/>
        <v>-5.3116279069764794E-3</v>
      </c>
      <c r="K45" s="166">
        <f t="shared" si="21"/>
        <v>-5.3116279069764794E-3</v>
      </c>
      <c r="L45" s="166">
        <f t="shared" si="21"/>
        <v>-5.3116279069764794E-3</v>
      </c>
      <c r="M45" s="166">
        <f t="shared" si="21"/>
        <v>-5.3116279069764794E-3</v>
      </c>
      <c r="N45" s="166">
        <f t="shared" si="21"/>
        <v>-5.3116279069764794E-3</v>
      </c>
      <c r="O45"/>
      <c r="P45"/>
      <c r="Q45"/>
      <c r="R45"/>
      <c r="S45"/>
    </row>
    <row r="46" spans="1:19">
      <c r="A46" s="3" t="s">
        <v>86</v>
      </c>
      <c r="B46" s="3" t="s">
        <v>155</v>
      </c>
      <c r="C46" s="124">
        <f t="shared" si="0"/>
        <v>2.6053116279069766</v>
      </c>
      <c r="E46" s="165">
        <f t="shared" ref="E46:N46" si="22">IF(OR($B46="Cogeneration",$B46="New Gas"),E$21-$C$21,INDEX($F$11:$F$15,MATCH($B46,$B$11:$B$15,0))-INDEX($C$11:$C$15,MATCH($B46,$B$11:$B$15,0)))-$C99+$F99</f>
        <v>-5.3116279069764794E-3</v>
      </c>
      <c r="F46" s="166">
        <f t="shared" si="22"/>
        <v>-5.3116279069764794E-3</v>
      </c>
      <c r="G46" s="166">
        <f t="shared" si="22"/>
        <v>-5.3116279069764794E-3</v>
      </c>
      <c r="H46" s="166">
        <f t="shared" si="22"/>
        <v>-5.3116279069764794E-3</v>
      </c>
      <c r="I46" s="166">
        <f t="shared" si="22"/>
        <v>-5.3116279069764794E-3</v>
      </c>
      <c r="J46" s="166">
        <f t="shared" si="22"/>
        <v>-5.3116279069764794E-3</v>
      </c>
      <c r="K46" s="166">
        <f t="shared" si="22"/>
        <v>-5.3116279069764794E-3</v>
      </c>
      <c r="L46" s="166">
        <f t="shared" si="22"/>
        <v>-5.3116279069764794E-3</v>
      </c>
      <c r="M46" s="166">
        <f t="shared" si="22"/>
        <v>-5.3116279069764794E-3</v>
      </c>
      <c r="N46" s="166">
        <f t="shared" si="22"/>
        <v>-5.3116279069764794E-3</v>
      </c>
      <c r="O46"/>
      <c r="P46"/>
      <c r="Q46"/>
      <c r="R46"/>
      <c r="S46"/>
    </row>
    <row r="47" spans="1:19">
      <c r="A47" s="3" t="s">
        <v>87</v>
      </c>
      <c r="B47" s="3" t="s">
        <v>710</v>
      </c>
      <c r="C47" s="124">
        <f t="shared" si="0"/>
        <v>7.7129581395348845</v>
      </c>
      <c r="E47" s="165">
        <f t="shared" ref="E47:N47" si="23">IF(OR($B47="Cogeneration",$B47="New Gas"),E$21-$C$21,INDEX($F$11:$F$15,MATCH($B47,$B$11:$B$15,0))-INDEX($C$11:$C$15,MATCH($B47,$B$11:$B$15,0)))-$C100+$F100</f>
        <v>0.65887114909860434</v>
      </c>
      <c r="F47" s="166">
        <f t="shared" si="23"/>
        <v>0.5848078127917351</v>
      </c>
      <c r="G47" s="166">
        <f t="shared" si="23"/>
        <v>0.68849648362135185</v>
      </c>
      <c r="H47" s="166">
        <f t="shared" si="23"/>
        <v>0.86624849075783694</v>
      </c>
      <c r="I47" s="166">
        <f t="shared" si="23"/>
        <v>0.96993716158745369</v>
      </c>
      <c r="J47" s="166">
        <f t="shared" si="23"/>
        <v>1.290878285583885</v>
      </c>
      <c r="K47" s="166">
        <f t="shared" si="23"/>
        <v>2.0660745389291124</v>
      </c>
      <c r="L47" s="166">
        <f t="shared" si="23"/>
        <v>2.688206563906812</v>
      </c>
      <c r="M47" s="166">
        <f t="shared" si="23"/>
        <v>2.7128943426757672</v>
      </c>
      <c r="N47" s="166">
        <f t="shared" si="23"/>
        <v>2.8857087940584609</v>
      </c>
      <c r="O47"/>
      <c r="P47"/>
      <c r="Q47"/>
      <c r="R47"/>
      <c r="S47"/>
    </row>
    <row r="48" spans="1:19">
      <c r="A48" s="3" t="s">
        <v>88</v>
      </c>
      <c r="B48" s="3" t="s">
        <v>710</v>
      </c>
      <c r="C48" s="124">
        <f t="shared" si="0"/>
        <v>7.7129581395348845</v>
      </c>
      <c r="E48" s="165">
        <f t="shared" ref="E48:N48" si="24">IF(OR($B48="Cogeneration",$B48="New Gas"),E$21-$C$21,INDEX($F$11:$F$15,MATCH($B48,$B$11:$B$15,0))-INDEX($C$11:$C$15,MATCH($B48,$B$11:$B$15,0)))-$C101+$F101</f>
        <v>0.65887114909860434</v>
      </c>
      <c r="F48" s="166">
        <f t="shared" si="24"/>
        <v>0.5848078127917351</v>
      </c>
      <c r="G48" s="166">
        <f t="shared" si="24"/>
        <v>0.68849648362135185</v>
      </c>
      <c r="H48" s="166">
        <f t="shared" si="24"/>
        <v>0.86624849075783694</v>
      </c>
      <c r="I48" s="166">
        <f t="shared" si="24"/>
        <v>0.96993716158745369</v>
      </c>
      <c r="J48" s="166">
        <f t="shared" si="24"/>
        <v>1.290878285583885</v>
      </c>
      <c r="K48" s="166">
        <f t="shared" si="24"/>
        <v>2.0660745389291124</v>
      </c>
      <c r="L48" s="166">
        <f t="shared" si="24"/>
        <v>2.688206563906812</v>
      </c>
      <c r="M48" s="166">
        <f t="shared" si="24"/>
        <v>2.7128943426757672</v>
      </c>
      <c r="N48" s="166">
        <f t="shared" si="24"/>
        <v>2.8857087940584609</v>
      </c>
      <c r="O48"/>
      <c r="P48"/>
      <c r="Q48"/>
      <c r="R48"/>
      <c r="S48"/>
    </row>
    <row r="49" spans="1:19">
      <c r="A49" s="3" t="s">
        <v>89</v>
      </c>
      <c r="B49" s="3" t="s">
        <v>710</v>
      </c>
      <c r="C49" s="124">
        <f t="shared" si="0"/>
        <v>7.7129581395348845</v>
      </c>
      <c r="E49" s="165">
        <f t="shared" ref="E49:N49" si="25">IF(OR($B49="Cogeneration",$B49="New Gas"),E$21-$C$21,INDEX($F$11:$F$15,MATCH($B49,$B$11:$B$15,0))-INDEX($C$11:$C$15,MATCH($B49,$B$11:$B$15,0)))-$C102+$F102</f>
        <v>0.65887114909860434</v>
      </c>
      <c r="F49" s="166">
        <f t="shared" si="25"/>
        <v>0.5848078127917351</v>
      </c>
      <c r="G49" s="166">
        <f t="shared" si="25"/>
        <v>0.68849648362135185</v>
      </c>
      <c r="H49" s="166">
        <f t="shared" si="25"/>
        <v>0.86624849075783694</v>
      </c>
      <c r="I49" s="166">
        <f t="shared" si="25"/>
        <v>0.96993716158745369</v>
      </c>
      <c r="J49" s="166">
        <f t="shared" si="25"/>
        <v>1.290878285583885</v>
      </c>
      <c r="K49" s="166">
        <f t="shared" si="25"/>
        <v>2.0660745389291124</v>
      </c>
      <c r="L49" s="166">
        <f t="shared" si="25"/>
        <v>2.688206563906812</v>
      </c>
      <c r="M49" s="166">
        <f t="shared" si="25"/>
        <v>2.7128943426757672</v>
      </c>
      <c r="N49" s="166">
        <f t="shared" si="25"/>
        <v>2.8857087940584609</v>
      </c>
      <c r="O49"/>
      <c r="P49"/>
      <c r="Q49"/>
      <c r="R49"/>
      <c r="S49"/>
    </row>
    <row r="50" spans="1:19">
      <c r="A50" s="3" t="s">
        <v>90</v>
      </c>
      <c r="B50" s="3" t="s">
        <v>156</v>
      </c>
      <c r="C50" s="124">
        <f t="shared" si="0"/>
        <v>19.98778604651163</v>
      </c>
      <c r="E50" s="165">
        <f t="shared" ref="E50:N50" si="26">IF(OR($B50="Cogeneration",$B50="New Gas"),E$21-$C$21,INDEX($F$11:$F$15,MATCH($B50,$B$11:$B$15,0))-INDEX($C$11:$C$15,MATCH($B50,$B$11:$B$15,0)))-$C103+$F103</f>
        <v>-2.3777860465116287</v>
      </c>
      <c r="F50" s="166">
        <f t="shared" si="26"/>
        <v>-2.3777860465116287</v>
      </c>
      <c r="G50" s="166">
        <f t="shared" si="26"/>
        <v>-2.3777860465116287</v>
      </c>
      <c r="H50" s="166">
        <f t="shared" si="26"/>
        <v>-2.3777860465116287</v>
      </c>
      <c r="I50" s="166">
        <f t="shared" si="26"/>
        <v>-2.3777860465116287</v>
      </c>
      <c r="J50" s="166">
        <f t="shared" si="26"/>
        <v>-2.3777860465116287</v>
      </c>
      <c r="K50" s="166">
        <f t="shared" si="26"/>
        <v>-2.3777860465116287</v>
      </c>
      <c r="L50" s="166">
        <f t="shared" si="26"/>
        <v>-2.3777860465116287</v>
      </c>
      <c r="M50" s="166">
        <f t="shared" si="26"/>
        <v>-2.3777860465116287</v>
      </c>
      <c r="N50" s="166">
        <f t="shared" si="26"/>
        <v>-2.3777860465116287</v>
      </c>
      <c r="O50"/>
      <c r="P50"/>
      <c r="Q50"/>
      <c r="R50"/>
      <c r="S50"/>
    </row>
    <row r="51" spans="1:19">
      <c r="A51" s="3" t="s">
        <v>91</v>
      </c>
      <c r="B51" s="3" t="s">
        <v>710</v>
      </c>
      <c r="C51" s="124">
        <f t="shared" si="0"/>
        <v>8.0218883720930236</v>
      </c>
      <c r="E51" s="165">
        <f t="shared" ref="E51:N51" si="27">IF(OR($B51="Cogeneration",$B51="New Gas"),E$21-$C$21,INDEX($F$11:$F$15,MATCH($B51,$B$11:$B$15,0))-INDEX($C$11:$C$15,MATCH($B51,$B$11:$B$15,0)))-$C104+$F104</f>
        <v>0.63994091654046481</v>
      </c>
      <c r="F51" s="166">
        <f t="shared" si="27"/>
        <v>0.56587758023359558</v>
      </c>
      <c r="G51" s="166">
        <f t="shared" si="27"/>
        <v>0.66956625106321233</v>
      </c>
      <c r="H51" s="166">
        <f t="shared" si="27"/>
        <v>0.84731825819969742</v>
      </c>
      <c r="I51" s="166">
        <f t="shared" si="27"/>
        <v>0.95100692902931416</v>
      </c>
      <c r="J51" s="166">
        <f t="shared" si="27"/>
        <v>1.2719480530257454</v>
      </c>
      <c r="K51" s="166">
        <f t="shared" si="27"/>
        <v>2.0471443063709733</v>
      </c>
      <c r="L51" s="166">
        <f t="shared" si="27"/>
        <v>2.6692763313486729</v>
      </c>
      <c r="M51" s="166">
        <f t="shared" si="27"/>
        <v>2.6939641101176282</v>
      </c>
      <c r="N51" s="166">
        <f t="shared" si="27"/>
        <v>2.8667785615003218</v>
      </c>
      <c r="O51"/>
      <c r="P51"/>
      <c r="Q51"/>
      <c r="R51"/>
      <c r="S51"/>
    </row>
    <row r="52" spans="1:19">
      <c r="A52" s="3" t="s">
        <v>92</v>
      </c>
      <c r="B52" s="3" t="s">
        <v>710</v>
      </c>
      <c r="C52" s="124">
        <f t="shared" si="0"/>
        <v>8.0218883720930236</v>
      </c>
      <c r="E52" s="165">
        <f t="shared" ref="E52:N52" si="28">IF(OR($B52="Cogeneration",$B52="New Gas"),E$21-$C$21,INDEX($F$11:$F$15,MATCH($B52,$B$11:$B$15,0))-INDEX($C$11:$C$15,MATCH($B52,$B$11:$B$15,0)))-$C105+$F105</f>
        <v>0.63994091654046481</v>
      </c>
      <c r="F52" s="166">
        <f t="shared" si="28"/>
        <v>0.56587758023359558</v>
      </c>
      <c r="G52" s="166">
        <f t="shared" si="28"/>
        <v>0.66956625106321233</v>
      </c>
      <c r="H52" s="166">
        <f t="shared" si="28"/>
        <v>0.84731825819969742</v>
      </c>
      <c r="I52" s="166">
        <f t="shared" si="28"/>
        <v>0.95100692902931416</v>
      </c>
      <c r="J52" s="166">
        <f t="shared" si="28"/>
        <v>1.2719480530257454</v>
      </c>
      <c r="K52" s="166">
        <f t="shared" si="28"/>
        <v>2.0471443063709733</v>
      </c>
      <c r="L52" s="166">
        <f t="shared" si="28"/>
        <v>2.6692763313486729</v>
      </c>
      <c r="M52" s="166">
        <f t="shared" si="28"/>
        <v>2.6939641101176282</v>
      </c>
      <c r="N52" s="166">
        <f t="shared" si="28"/>
        <v>2.8667785615003218</v>
      </c>
      <c r="O52"/>
      <c r="P52"/>
      <c r="Q52"/>
      <c r="R52"/>
      <c r="S52"/>
    </row>
    <row r="53" spans="1:19">
      <c r="A53" s="3" t="s">
        <v>93</v>
      </c>
      <c r="B53" s="3" t="s">
        <v>710</v>
      </c>
      <c r="C53" s="124">
        <f t="shared" si="0"/>
        <v>8.0218883720930236</v>
      </c>
      <c r="E53" s="165">
        <f t="shared" ref="E53:N53" si="29">IF(OR($B53="Cogeneration",$B53="New Gas"),E$21-$C$21,INDEX($F$11:$F$15,MATCH($B53,$B$11:$B$15,0))-INDEX($C$11:$C$15,MATCH($B53,$B$11:$B$15,0)))-$C106+$F106</f>
        <v>0.63994091654046481</v>
      </c>
      <c r="F53" s="166">
        <f t="shared" si="29"/>
        <v>0.56587758023359558</v>
      </c>
      <c r="G53" s="166">
        <f t="shared" si="29"/>
        <v>0.66956625106321233</v>
      </c>
      <c r="H53" s="166">
        <f t="shared" si="29"/>
        <v>0.84731825819969742</v>
      </c>
      <c r="I53" s="166">
        <f t="shared" si="29"/>
        <v>0.95100692902931416</v>
      </c>
      <c r="J53" s="166">
        <f t="shared" si="29"/>
        <v>1.2719480530257454</v>
      </c>
      <c r="K53" s="166">
        <f t="shared" si="29"/>
        <v>2.0471443063709733</v>
      </c>
      <c r="L53" s="166">
        <f t="shared" si="29"/>
        <v>2.6692763313486729</v>
      </c>
      <c r="M53" s="166">
        <f t="shared" si="29"/>
        <v>2.6939641101176282</v>
      </c>
      <c r="N53" s="166">
        <f t="shared" si="29"/>
        <v>2.8667785615003218</v>
      </c>
      <c r="O53"/>
      <c r="P53"/>
      <c r="Q53"/>
      <c r="R53"/>
      <c r="S53"/>
    </row>
    <row r="54" spans="1:19">
      <c r="A54" s="3" t="s">
        <v>94</v>
      </c>
      <c r="B54" s="3" t="s">
        <v>710</v>
      </c>
      <c r="C54" s="124">
        <f t="shared" si="0"/>
        <v>8.0218883720930236</v>
      </c>
      <c r="E54" s="165">
        <f t="shared" ref="E54:N54" si="30">IF(OR($B54="Cogeneration",$B54="New Gas"),E$21-$C$21,INDEX($F$11:$F$15,MATCH($B54,$B$11:$B$15,0))-INDEX($C$11:$C$15,MATCH($B54,$B$11:$B$15,0)))-$C107+$F107</f>
        <v>0.63994091654046481</v>
      </c>
      <c r="F54" s="166">
        <f t="shared" si="30"/>
        <v>0.56587758023359558</v>
      </c>
      <c r="G54" s="166">
        <f t="shared" si="30"/>
        <v>0.66956625106321233</v>
      </c>
      <c r="H54" s="166">
        <f t="shared" si="30"/>
        <v>0.84731825819969742</v>
      </c>
      <c r="I54" s="166">
        <f t="shared" si="30"/>
        <v>0.95100692902931416</v>
      </c>
      <c r="J54" s="166">
        <f t="shared" si="30"/>
        <v>1.2719480530257454</v>
      </c>
      <c r="K54" s="166">
        <f t="shared" si="30"/>
        <v>2.0471443063709733</v>
      </c>
      <c r="L54" s="166">
        <f t="shared" si="30"/>
        <v>2.6692763313486729</v>
      </c>
      <c r="M54" s="166">
        <f t="shared" si="30"/>
        <v>2.6939641101176282</v>
      </c>
      <c r="N54" s="166">
        <f t="shared" si="30"/>
        <v>2.8667785615003218</v>
      </c>
      <c r="O54"/>
      <c r="P54"/>
      <c r="Q54"/>
      <c r="R54"/>
      <c r="S54"/>
    </row>
    <row r="55" spans="1:19">
      <c r="A55" s="3" t="s">
        <v>95</v>
      </c>
      <c r="B55" s="3" t="s">
        <v>710</v>
      </c>
      <c r="C55" s="124">
        <f t="shared" si="0"/>
        <v>8.0218883720930236</v>
      </c>
      <c r="E55" s="165">
        <f t="shared" ref="E55:N55" si="31">IF(OR($B55="Cogeneration",$B55="New Gas"),E$21-$C$21,INDEX($F$11:$F$15,MATCH($B55,$B$11:$B$15,0))-INDEX($C$11:$C$15,MATCH($B55,$B$11:$B$15,0)))-$C108+$F108</f>
        <v>0.63994091654046481</v>
      </c>
      <c r="F55" s="166">
        <f t="shared" si="31"/>
        <v>0.56587758023359558</v>
      </c>
      <c r="G55" s="166">
        <f t="shared" si="31"/>
        <v>0.66956625106321233</v>
      </c>
      <c r="H55" s="166">
        <f t="shared" si="31"/>
        <v>0.84731825819969742</v>
      </c>
      <c r="I55" s="166">
        <f t="shared" si="31"/>
        <v>0.95100692902931416</v>
      </c>
      <c r="J55" s="166">
        <f t="shared" si="31"/>
        <v>1.2719480530257454</v>
      </c>
      <c r="K55" s="166">
        <f t="shared" si="31"/>
        <v>2.0471443063709733</v>
      </c>
      <c r="L55" s="166">
        <f t="shared" si="31"/>
        <v>2.6692763313486729</v>
      </c>
      <c r="M55" s="166">
        <f t="shared" si="31"/>
        <v>2.6939641101176282</v>
      </c>
      <c r="N55" s="166">
        <f t="shared" si="31"/>
        <v>2.8667785615003218</v>
      </c>
      <c r="O55"/>
      <c r="P55"/>
      <c r="Q55"/>
      <c r="R55"/>
      <c r="S55"/>
    </row>
    <row r="56" spans="1:19">
      <c r="A56" s="3" t="s">
        <v>96</v>
      </c>
      <c r="B56" s="3" t="s">
        <v>710</v>
      </c>
      <c r="C56" s="124">
        <f t="shared" si="0"/>
        <v>8.0218883720930236</v>
      </c>
      <c r="E56" s="165">
        <f t="shared" ref="E56:N56" si="32">IF(OR($B56="Cogeneration",$B56="New Gas"),E$21-$C$21,INDEX($F$11:$F$15,MATCH($B56,$B$11:$B$15,0))-INDEX($C$11:$C$15,MATCH($B56,$B$11:$B$15,0)))-$C109+$F109</f>
        <v>0.63994091654046481</v>
      </c>
      <c r="F56" s="166">
        <f t="shared" si="32"/>
        <v>0.56587758023359558</v>
      </c>
      <c r="G56" s="166">
        <f t="shared" si="32"/>
        <v>0.66956625106321233</v>
      </c>
      <c r="H56" s="166">
        <f t="shared" si="32"/>
        <v>0.84731825819969742</v>
      </c>
      <c r="I56" s="166">
        <f t="shared" si="32"/>
        <v>0.95100692902931416</v>
      </c>
      <c r="J56" s="166">
        <f t="shared" si="32"/>
        <v>1.2719480530257454</v>
      </c>
      <c r="K56" s="166">
        <f t="shared" si="32"/>
        <v>2.0471443063709733</v>
      </c>
      <c r="L56" s="166">
        <f t="shared" si="32"/>
        <v>2.6692763313486729</v>
      </c>
      <c r="M56" s="166">
        <f t="shared" si="32"/>
        <v>2.6939641101176282</v>
      </c>
      <c r="N56" s="166">
        <f t="shared" si="32"/>
        <v>2.8667785615003218</v>
      </c>
      <c r="O56"/>
      <c r="P56"/>
      <c r="Q56"/>
      <c r="R56"/>
      <c r="S56"/>
    </row>
    <row r="57" spans="1:19">
      <c r="A57" s="3" t="s">
        <v>97</v>
      </c>
      <c r="B57" s="3" t="s">
        <v>710</v>
      </c>
      <c r="C57" s="124">
        <f t="shared" si="0"/>
        <v>8.0218883720930236</v>
      </c>
      <c r="E57" s="165">
        <f t="shared" ref="E57:N57" si="33">IF(OR($B57="Cogeneration",$B57="New Gas"),E$21-$C$21,INDEX($F$11:$F$15,MATCH($B57,$B$11:$B$15,0))-INDEX($C$11:$C$15,MATCH($B57,$B$11:$B$15,0)))-$C110+$F110</f>
        <v>0.63994091654046481</v>
      </c>
      <c r="F57" s="166">
        <f t="shared" si="33"/>
        <v>0.56587758023359558</v>
      </c>
      <c r="G57" s="166">
        <f t="shared" si="33"/>
        <v>0.66956625106321233</v>
      </c>
      <c r="H57" s="166">
        <f t="shared" si="33"/>
        <v>0.84731825819969742</v>
      </c>
      <c r="I57" s="166">
        <f t="shared" si="33"/>
        <v>0.95100692902931416</v>
      </c>
      <c r="J57" s="166">
        <f t="shared" si="33"/>
        <v>1.2719480530257454</v>
      </c>
      <c r="K57" s="166">
        <f t="shared" si="33"/>
        <v>2.0471443063709733</v>
      </c>
      <c r="L57" s="166">
        <f t="shared" si="33"/>
        <v>2.6692763313486729</v>
      </c>
      <c r="M57" s="166">
        <f t="shared" si="33"/>
        <v>2.6939641101176282</v>
      </c>
      <c r="N57" s="166">
        <f t="shared" si="33"/>
        <v>2.8667785615003218</v>
      </c>
      <c r="O57"/>
      <c r="P57"/>
      <c r="Q57"/>
      <c r="R57"/>
      <c r="S57"/>
    </row>
    <row r="58" spans="1:19">
      <c r="A58" s="3" t="s">
        <v>98</v>
      </c>
      <c r="B58" s="3" t="s">
        <v>710</v>
      </c>
      <c r="C58" s="124">
        <f t="shared" si="0"/>
        <v>8.0218883720930236</v>
      </c>
      <c r="E58" s="165">
        <f t="shared" ref="E58:N58" si="34">IF(OR($B58="Cogeneration",$B58="New Gas"),E$21-$C$21,INDEX($F$11:$F$15,MATCH($B58,$B$11:$B$15,0))-INDEX($C$11:$C$15,MATCH($B58,$B$11:$B$15,0)))-$C111+$F111</f>
        <v>0.63994091654046481</v>
      </c>
      <c r="F58" s="166">
        <f t="shared" si="34"/>
        <v>0.56587758023359558</v>
      </c>
      <c r="G58" s="166">
        <f t="shared" si="34"/>
        <v>0.66956625106321233</v>
      </c>
      <c r="H58" s="166">
        <f t="shared" si="34"/>
        <v>0.84731825819969742</v>
      </c>
      <c r="I58" s="166">
        <f t="shared" si="34"/>
        <v>0.95100692902931416</v>
      </c>
      <c r="J58" s="166">
        <f t="shared" si="34"/>
        <v>1.2719480530257454</v>
      </c>
      <c r="K58" s="166">
        <f t="shared" si="34"/>
        <v>2.0471443063709733</v>
      </c>
      <c r="L58" s="166">
        <f t="shared" si="34"/>
        <v>2.6692763313486729</v>
      </c>
      <c r="M58" s="166">
        <f t="shared" si="34"/>
        <v>2.6939641101176282</v>
      </c>
      <c r="N58" s="166">
        <f t="shared" si="34"/>
        <v>2.8667785615003218</v>
      </c>
      <c r="O58"/>
      <c r="P58"/>
      <c r="Q58"/>
      <c r="R58"/>
      <c r="S58"/>
    </row>
    <row r="59" spans="1:19">
      <c r="A59" s="3" t="s">
        <v>99</v>
      </c>
      <c r="B59" s="3" t="s">
        <v>710</v>
      </c>
      <c r="C59" s="124">
        <f t="shared" si="0"/>
        <v>8.0218883720930236</v>
      </c>
      <c r="E59" s="165">
        <f t="shared" ref="E59:N59" si="35">IF(OR($B59="Cogeneration",$B59="New Gas"),E$21-$C$21,INDEX($F$11:$F$15,MATCH($B59,$B$11:$B$15,0))-INDEX($C$11:$C$15,MATCH($B59,$B$11:$B$15,0)))-$C112+$F112</f>
        <v>0.63994091654046481</v>
      </c>
      <c r="F59" s="166">
        <f t="shared" si="35"/>
        <v>0.56587758023359558</v>
      </c>
      <c r="G59" s="166">
        <f t="shared" si="35"/>
        <v>0.66956625106321233</v>
      </c>
      <c r="H59" s="166">
        <f t="shared" si="35"/>
        <v>0.84731825819969742</v>
      </c>
      <c r="I59" s="166">
        <f t="shared" si="35"/>
        <v>0.95100692902931416</v>
      </c>
      <c r="J59" s="166">
        <f t="shared" si="35"/>
        <v>1.2719480530257454</v>
      </c>
      <c r="K59" s="166">
        <f t="shared" si="35"/>
        <v>2.0471443063709733</v>
      </c>
      <c r="L59" s="166">
        <f t="shared" si="35"/>
        <v>2.6692763313486729</v>
      </c>
      <c r="M59" s="166">
        <f t="shared" si="35"/>
        <v>2.6939641101176282</v>
      </c>
      <c r="N59" s="166">
        <f t="shared" si="35"/>
        <v>2.8667785615003218</v>
      </c>
      <c r="O59"/>
      <c r="P59"/>
      <c r="Q59"/>
      <c r="R59"/>
      <c r="S59"/>
    </row>
    <row r="60" spans="1:19">
      <c r="A60" s="3" t="s">
        <v>100</v>
      </c>
      <c r="B60" s="3" t="s">
        <v>710</v>
      </c>
      <c r="C60" s="124">
        <f t="shared" si="0"/>
        <v>8.0218883720930236</v>
      </c>
      <c r="E60" s="165">
        <f t="shared" ref="E60:N60" si="36">IF(OR($B60="Cogeneration",$B60="New Gas"),E$21-$C$21,INDEX($F$11:$F$15,MATCH($B60,$B$11:$B$15,0))-INDEX($C$11:$C$15,MATCH($B60,$B$11:$B$15,0)))-$C113+$F113</f>
        <v>0.63994091654046481</v>
      </c>
      <c r="F60" s="166">
        <f t="shared" si="36"/>
        <v>0.56587758023359558</v>
      </c>
      <c r="G60" s="166">
        <f t="shared" si="36"/>
        <v>0.66956625106321233</v>
      </c>
      <c r="H60" s="166">
        <f t="shared" si="36"/>
        <v>0.84731825819969742</v>
      </c>
      <c r="I60" s="166">
        <f t="shared" si="36"/>
        <v>0.95100692902931416</v>
      </c>
      <c r="J60" s="166">
        <f t="shared" si="36"/>
        <v>1.2719480530257454</v>
      </c>
      <c r="K60" s="166">
        <f t="shared" si="36"/>
        <v>2.0471443063709733</v>
      </c>
      <c r="L60" s="166">
        <f t="shared" si="36"/>
        <v>2.6692763313486729</v>
      </c>
      <c r="M60" s="166">
        <f t="shared" si="36"/>
        <v>2.6939641101176282</v>
      </c>
      <c r="N60" s="166">
        <f t="shared" si="36"/>
        <v>2.8667785615003218</v>
      </c>
      <c r="O60"/>
      <c r="P60"/>
      <c r="Q60"/>
      <c r="R60"/>
      <c r="S60"/>
    </row>
    <row r="61" spans="1:19">
      <c r="A61" s="3" t="s">
        <v>101</v>
      </c>
      <c r="B61" s="3" t="s">
        <v>710</v>
      </c>
      <c r="C61" s="124">
        <f t="shared" si="0"/>
        <v>8.0218883720930236</v>
      </c>
      <c r="E61" s="165">
        <f t="shared" ref="E61:N61" si="37">IF(OR($B61="Cogeneration",$B61="New Gas"),E$21-$C$21,INDEX($F$11:$F$15,MATCH($B61,$B$11:$B$15,0))-INDEX($C$11:$C$15,MATCH($B61,$B$11:$B$15,0)))-$C114+$F114</f>
        <v>0.63994091654046481</v>
      </c>
      <c r="F61" s="166">
        <f t="shared" si="37"/>
        <v>0.56587758023359558</v>
      </c>
      <c r="G61" s="166">
        <f t="shared" si="37"/>
        <v>0.66956625106321233</v>
      </c>
      <c r="H61" s="166">
        <f t="shared" si="37"/>
        <v>0.84731825819969742</v>
      </c>
      <c r="I61" s="166">
        <f t="shared" si="37"/>
        <v>0.95100692902931416</v>
      </c>
      <c r="J61" s="166">
        <f t="shared" si="37"/>
        <v>1.2719480530257454</v>
      </c>
      <c r="K61" s="166">
        <f t="shared" si="37"/>
        <v>2.0471443063709733</v>
      </c>
      <c r="L61" s="166">
        <f t="shared" si="37"/>
        <v>2.6692763313486729</v>
      </c>
      <c r="M61" s="166">
        <f t="shared" si="37"/>
        <v>2.6939641101176282</v>
      </c>
      <c r="N61" s="166">
        <f t="shared" si="37"/>
        <v>2.8667785615003218</v>
      </c>
      <c r="O61"/>
      <c r="P61"/>
      <c r="Q61"/>
      <c r="R61"/>
      <c r="S61"/>
    </row>
    <row r="62" spans="1:19">
      <c r="A62" s="3" t="s">
        <v>102</v>
      </c>
      <c r="B62" s="3" t="s">
        <v>710</v>
      </c>
      <c r="C62" s="124">
        <f t="shared" si="0"/>
        <v>8.0218883720930236</v>
      </c>
      <c r="E62" s="165">
        <f t="shared" ref="E62:N62" si="38">IF(OR($B62="Cogeneration",$B62="New Gas"),E$21-$C$21,INDEX($F$11:$F$15,MATCH($B62,$B$11:$B$15,0))-INDEX($C$11:$C$15,MATCH($B62,$B$11:$B$15,0)))-$C115+$F115</f>
        <v>0.63994091654046481</v>
      </c>
      <c r="F62" s="166">
        <f t="shared" si="38"/>
        <v>0.56587758023359558</v>
      </c>
      <c r="G62" s="166">
        <f t="shared" si="38"/>
        <v>0.66956625106321233</v>
      </c>
      <c r="H62" s="166">
        <f t="shared" si="38"/>
        <v>0.84731825819969742</v>
      </c>
      <c r="I62" s="166">
        <f t="shared" si="38"/>
        <v>0.95100692902931416</v>
      </c>
      <c r="J62" s="166">
        <f t="shared" si="38"/>
        <v>1.2719480530257454</v>
      </c>
      <c r="K62" s="166">
        <f t="shared" si="38"/>
        <v>2.0471443063709733</v>
      </c>
      <c r="L62" s="166">
        <f t="shared" si="38"/>
        <v>2.6692763313486729</v>
      </c>
      <c r="M62" s="166">
        <f t="shared" si="38"/>
        <v>2.6939641101176282</v>
      </c>
      <c r="N62" s="166">
        <f t="shared" si="38"/>
        <v>2.8667785615003218</v>
      </c>
      <c r="O62"/>
      <c r="P62"/>
      <c r="Q62"/>
      <c r="R62"/>
      <c r="S62"/>
    </row>
    <row r="63" spans="1:19">
      <c r="A63" s="3" t="s">
        <v>103</v>
      </c>
      <c r="B63" s="3" t="s">
        <v>172</v>
      </c>
      <c r="C63" s="124">
        <f t="shared" si="0"/>
        <v>4.0675813953488369</v>
      </c>
      <c r="E63" s="165">
        <f t="shared" ref="E63:N63" si="39">IF(OR($B63="Cogeneration",$B63="New Gas"),E$21-$C$21,INDEX($F$11:$F$15,MATCH($B63,$B$11:$B$15,0))-INDEX($C$11:$C$15,MATCH($B63,$B$11:$B$15,0)))-$C116+$F116</f>
        <v>0.63994091654046481</v>
      </c>
      <c r="F63" s="166">
        <f t="shared" si="39"/>
        <v>0.56587758023359558</v>
      </c>
      <c r="G63" s="166">
        <f t="shared" si="39"/>
        <v>0.66956625106321233</v>
      </c>
      <c r="H63" s="166">
        <f t="shared" si="39"/>
        <v>0.84731825819969742</v>
      </c>
      <c r="I63" s="166">
        <f t="shared" si="39"/>
        <v>0.95100692902931416</v>
      </c>
      <c r="J63" s="166">
        <f t="shared" si="39"/>
        <v>1.2719480530257454</v>
      </c>
      <c r="K63" s="166">
        <f t="shared" si="39"/>
        <v>2.0471443063709733</v>
      </c>
      <c r="L63" s="166">
        <f t="shared" si="39"/>
        <v>2.6692763313486729</v>
      </c>
      <c r="M63" s="166">
        <f t="shared" si="39"/>
        <v>2.6939641101176282</v>
      </c>
      <c r="N63" s="166">
        <f t="shared" si="39"/>
        <v>2.8667785615003218</v>
      </c>
      <c r="O63"/>
      <c r="P63"/>
      <c r="Q63"/>
      <c r="R63"/>
      <c r="S63"/>
    </row>
    <row r="64" spans="1:19">
      <c r="A64" s="3" t="s">
        <v>104</v>
      </c>
      <c r="B64" s="3" t="s">
        <v>710</v>
      </c>
      <c r="C64" s="124">
        <f t="shared" si="0"/>
        <v>7.9350297269969676</v>
      </c>
      <c r="E64" s="165">
        <f t="shared" ref="E64:N64" si="40">IF(OR($B64="Cogeneration",$B64="New Gas"),E$21-$C$21,INDEX($F$11:$F$15,MATCH($B64,$B$11:$B$15,0))-INDEX($C$11:$C$15,MATCH($B64,$B$11:$B$15,0)))-$C117+$F117</f>
        <v>0.63679956163652118</v>
      </c>
      <c r="F64" s="166">
        <f t="shared" si="40"/>
        <v>0.56273622532965195</v>
      </c>
      <c r="G64" s="166">
        <f t="shared" si="40"/>
        <v>0.6664248961592687</v>
      </c>
      <c r="H64" s="166">
        <f t="shared" si="40"/>
        <v>0.84417690329575379</v>
      </c>
      <c r="I64" s="166">
        <f t="shared" si="40"/>
        <v>0.94786557412537054</v>
      </c>
      <c r="J64" s="166">
        <f t="shared" si="40"/>
        <v>1.2688066981218018</v>
      </c>
      <c r="K64" s="166">
        <f t="shared" si="40"/>
        <v>2.0440029514670295</v>
      </c>
      <c r="L64" s="166">
        <f t="shared" si="40"/>
        <v>2.6661349764447291</v>
      </c>
      <c r="M64" s="166">
        <f t="shared" si="40"/>
        <v>2.6908227552136843</v>
      </c>
      <c r="N64" s="166">
        <f t="shared" si="40"/>
        <v>2.863637206596378</v>
      </c>
      <c r="O64"/>
      <c r="P64"/>
      <c r="Q64"/>
      <c r="R64"/>
      <c r="S64"/>
    </row>
    <row r="65" spans="1:19">
      <c r="A65" s="3" t="s">
        <v>105</v>
      </c>
      <c r="B65" s="3" t="s">
        <v>710</v>
      </c>
      <c r="C65" s="124">
        <f t="shared" si="0"/>
        <v>7.9459243680485345</v>
      </c>
      <c r="E65" s="165">
        <f t="shared" ref="E65:N65" si="41">IF(OR($B65="Cogeneration",$B65="New Gas"),E$21-$C$21,INDEX($F$11:$F$15,MATCH($B65,$B$11:$B$15,0))-INDEX($C$11:$C$15,MATCH($B65,$B$11:$B$15,0)))-$C118+$F118</f>
        <v>0.63590492058495407</v>
      </c>
      <c r="F65" s="166">
        <f t="shared" si="41"/>
        <v>0.56184158427808484</v>
      </c>
      <c r="G65" s="166">
        <f t="shared" si="41"/>
        <v>0.66553025510770158</v>
      </c>
      <c r="H65" s="166">
        <f t="shared" si="41"/>
        <v>0.84328226224418668</v>
      </c>
      <c r="I65" s="166">
        <f t="shared" si="41"/>
        <v>0.94697093307380342</v>
      </c>
      <c r="J65" s="166">
        <f t="shared" si="41"/>
        <v>1.2679120570702347</v>
      </c>
      <c r="K65" s="166">
        <f t="shared" si="41"/>
        <v>2.0431083104154624</v>
      </c>
      <c r="L65" s="166">
        <f t="shared" si="41"/>
        <v>2.665240335393162</v>
      </c>
      <c r="M65" s="166">
        <f t="shared" si="41"/>
        <v>2.6899281141621172</v>
      </c>
      <c r="N65" s="166">
        <f t="shared" si="41"/>
        <v>2.8627425655448109</v>
      </c>
      <c r="O65"/>
      <c r="P65"/>
      <c r="Q65"/>
      <c r="R65"/>
      <c r="S65"/>
    </row>
    <row r="66" spans="1:19">
      <c r="A66" s="3" t="s">
        <v>106</v>
      </c>
      <c r="B66" s="3" t="s">
        <v>156</v>
      </c>
      <c r="C66" s="124">
        <f t="shared" si="0"/>
        <v>19.48432558139535</v>
      </c>
      <c r="E66" s="165">
        <f t="shared" ref="E66:N66" si="42">IF(OR($B66="Cogeneration",$B66="New Gas"),E$21-$C$21,INDEX($F$11:$F$15,MATCH($B66,$B$11:$B$15,0))-INDEX($C$11:$C$15,MATCH($B66,$B$11:$B$15,0)))-$C119+$F119</f>
        <v>-2.2543255813953493</v>
      </c>
      <c r="F66" s="166">
        <f t="shared" si="42"/>
        <v>-2.2543255813953493</v>
      </c>
      <c r="G66" s="166">
        <f t="shared" si="42"/>
        <v>-2.2543255813953493</v>
      </c>
      <c r="H66" s="166">
        <f t="shared" si="42"/>
        <v>-2.2543255813953493</v>
      </c>
      <c r="I66" s="166">
        <f t="shared" si="42"/>
        <v>-2.2543255813953493</v>
      </c>
      <c r="J66" s="166">
        <f t="shared" si="42"/>
        <v>-2.2543255813953493</v>
      </c>
      <c r="K66" s="166">
        <f t="shared" si="42"/>
        <v>-2.2543255813953493</v>
      </c>
      <c r="L66" s="166">
        <f t="shared" si="42"/>
        <v>-2.2543255813953493</v>
      </c>
      <c r="M66" s="166">
        <f t="shared" si="42"/>
        <v>-2.2543255813953493</v>
      </c>
      <c r="N66" s="166">
        <f t="shared" si="42"/>
        <v>-2.2543255813953493</v>
      </c>
      <c r="O66"/>
      <c r="P66"/>
      <c r="Q66"/>
      <c r="R66"/>
      <c r="S66"/>
    </row>
    <row r="67" spans="1:19">
      <c r="A67" s="3" t="s">
        <v>107</v>
      </c>
      <c r="B67" s="3" t="s">
        <v>156</v>
      </c>
      <c r="C67" s="124">
        <f t="shared" si="0"/>
        <v>19.98778604651163</v>
      </c>
      <c r="E67" s="165">
        <f t="shared" ref="E67:N67" si="43">IF(OR($B67="Cogeneration",$B67="New Gas"),E$21-$C$21,INDEX($F$11:$F$15,MATCH($B67,$B$11:$B$15,0))-INDEX($C$11:$C$15,MATCH($B67,$B$11:$B$15,0)))-$C120+$F120</f>
        <v>-2.3777860465116287</v>
      </c>
      <c r="F67" s="166">
        <f t="shared" si="43"/>
        <v>-2.3777860465116287</v>
      </c>
      <c r="G67" s="166">
        <f t="shared" si="43"/>
        <v>-2.3777860465116287</v>
      </c>
      <c r="H67" s="166">
        <f t="shared" si="43"/>
        <v>-2.3777860465116287</v>
      </c>
      <c r="I67" s="166">
        <f t="shared" si="43"/>
        <v>-2.3777860465116287</v>
      </c>
      <c r="J67" s="166">
        <f t="shared" si="43"/>
        <v>-2.3777860465116287</v>
      </c>
      <c r="K67" s="166">
        <f t="shared" si="43"/>
        <v>-2.3777860465116287</v>
      </c>
      <c r="L67" s="166">
        <f t="shared" si="43"/>
        <v>-2.3777860465116287</v>
      </c>
      <c r="M67" s="166">
        <f t="shared" si="43"/>
        <v>-2.3777860465116287</v>
      </c>
      <c r="N67" s="166">
        <f t="shared" si="43"/>
        <v>-2.3777860465116287</v>
      </c>
      <c r="O67"/>
      <c r="P67"/>
      <c r="Q67"/>
      <c r="R67"/>
      <c r="S67"/>
    </row>
    <row r="68" spans="1:19">
      <c r="A68" s="3" t="s">
        <v>108</v>
      </c>
      <c r="B68" s="3" t="s">
        <v>156</v>
      </c>
      <c r="C68" s="124">
        <f t="shared" si="0"/>
        <v>19.98778604651163</v>
      </c>
      <c r="E68" s="165">
        <f t="shared" ref="E68:N68" si="44">IF(OR($B68="Cogeneration",$B68="New Gas"),E$21-$C$21,INDEX($F$11:$F$15,MATCH($B68,$B$11:$B$15,0))-INDEX($C$11:$C$15,MATCH($B68,$B$11:$B$15,0)))-$C121+$F121</f>
        <v>-2.3777860465116287</v>
      </c>
      <c r="F68" s="166">
        <f t="shared" si="44"/>
        <v>-2.3777860465116287</v>
      </c>
      <c r="G68" s="166">
        <f t="shared" si="44"/>
        <v>-2.3777860465116287</v>
      </c>
      <c r="H68" s="166">
        <f t="shared" si="44"/>
        <v>-2.3777860465116287</v>
      </c>
      <c r="I68" s="166">
        <f t="shared" si="44"/>
        <v>-2.3777860465116287</v>
      </c>
      <c r="J68" s="166">
        <f t="shared" si="44"/>
        <v>-2.3777860465116287</v>
      </c>
      <c r="K68" s="166">
        <f t="shared" si="44"/>
        <v>-2.3777860465116287</v>
      </c>
      <c r="L68" s="166">
        <f t="shared" si="44"/>
        <v>-2.3777860465116287</v>
      </c>
      <c r="M68" s="166">
        <f t="shared" si="44"/>
        <v>-2.3777860465116287</v>
      </c>
      <c r="N68" s="166">
        <f t="shared" si="44"/>
        <v>-2.3777860465116287</v>
      </c>
      <c r="O68"/>
      <c r="P68"/>
      <c r="Q68"/>
      <c r="R68"/>
      <c r="S68"/>
    </row>
    <row r="69" spans="1:19">
      <c r="A69" s="3" t="s">
        <v>109</v>
      </c>
      <c r="B69" s="3" t="s">
        <v>156</v>
      </c>
      <c r="C69" s="124">
        <f t="shared" si="0"/>
        <v>18.834325581395351</v>
      </c>
      <c r="E69" s="165">
        <f t="shared" ref="E69:N69" si="45">IF(OR($B69="Cogeneration",$B69="New Gas"),E$21-$C$21,INDEX($F$11:$F$15,MATCH($B69,$B$11:$B$15,0))-INDEX($C$11:$C$15,MATCH($B69,$B$11:$B$15,0)))-$C122+$F122</f>
        <v>-2.2543255813953493</v>
      </c>
      <c r="F69" s="166">
        <f t="shared" si="45"/>
        <v>-2.2543255813953493</v>
      </c>
      <c r="G69" s="166">
        <f t="shared" si="45"/>
        <v>-2.2543255813953493</v>
      </c>
      <c r="H69" s="166">
        <f t="shared" si="45"/>
        <v>-2.2543255813953493</v>
      </c>
      <c r="I69" s="166">
        <f t="shared" si="45"/>
        <v>-2.2543255813953493</v>
      </c>
      <c r="J69" s="166">
        <f t="shared" si="45"/>
        <v>-2.2543255813953493</v>
      </c>
      <c r="K69" s="166">
        <f t="shared" si="45"/>
        <v>-2.2543255813953493</v>
      </c>
      <c r="L69" s="166">
        <f t="shared" si="45"/>
        <v>-2.2543255813953493</v>
      </c>
      <c r="M69" s="166">
        <f t="shared" si="45"/>
        <v>-2.2543255813953493</v>
      </c>
      <c r="N69" s="166">
        <f t="shared" si="45"/>
        <v>-2.2543255813953493</v>
      </c>
      <c r="O69"/>
      <c r="P69"/>
      <c r="Q69"/>
      <c r="R69"/>
      <c r="S69"/>
    </row>
    <row r="70" spans="1:19">
      <c r="A70" s="3" t="s">
        <v>110</v>
      </c>
      <c r="B70" s="3" t="s">
        <v>172</v>
      </c>
      <c r="C70" s="124">
        <f t="shared" si="0"/>
        <v>4.0675813953488369</v>
      </c>
      <c r="E70" s="165">
        <f t="shared" ref="E70:N70" si="46">IF(OR($B70="Cogeneration",$B70="New Gas"),E$21-$C$21,INDEX($F$11:$F$15,MATCH($B70,$B$11:$B$15,0))-INDEX($C$11:$C$15,MATCH($B70,$B$11:$B$15,0)))-$C123+$F123</f>
        <v>0.63994091654046481</v>
      </c>
      <c r="F70" s="166">
        <f t="shared" si="46"/>
        <v>0.56587758023359558</v>
      </c>
      <c r="G70" s="166">
        <f t="shared" si="46"/>
        <v>0.66956625106321233</v>
      </c>
      <c r="H70" s="166">
        <f t="shared" si="46"/>
        <v>0.84731825819969742</v>
      </c>
      <c r="I70" s="166">
        <f t="shared" si="46"/>
        <v>0.95100692902931416</v>
      </c>
      <c r="J70" s="166">
        <f t="shared" si="46"/>
        <v>1.2719480530257454</v>
      </c>
      <c r="K70" s="166">
        <f t="shared" si="46"/>
        <v>2.0471443063709733</v>
      </c>
      <c r="L70" s="166">
        <f t="shared" si="46"/>
        <v>2.6692763313486729</v>
      </c>
      <c r="M70" s="166">
        <f t="shared" si="46"/>
        <v>2.6939641101176282</v>
      </c>
      <c r="N70" s="166">
        <f t="shared" si="46"/>
        <v>2.8667785615003218</v>
      </c>
      <c r="O70"/>
      <c r="P70"/>
      <c r="Q70"/>
      <c r="R70"/>
      <c r="S70"/>
    </row>
    <row r="71" spans="1:19">
      <c r="A71" s="3" t="s">
        <v>111</v>
      </c>
      <c r="B71" s="3" t="s">
        <v>156</v>
      </c>
      <c r="C71" s="124">
        <f t="shared" si="0"/>
        <v>19.98778604651163</v>
      </c>
      <c r="E71" s="165">
        <f t="shared" ref="E71:N71" si="47">IF(OR($B71="Cogeneration",$B71="New Gas"),E$21-$C$21,INDEX($F$11:$F$15,MATCH($B71,$B$11:$B$15,0))-INDEX($C$11:$C$15,MATCH($B71,$B$11:$B$15,0)))-$C124+$F124</f>
        <v>-2.3777860465116287</v>
      </c>
      <c r="F71" s="166">
        <f t="shared" si="47"/>
        <v>-2.3777860465116287</v>
      </c>
      <c r="G71" s="166">
        <f t="shared" si="47"/>
        <v>-2.3777860465116287</v>
      </c>
      <c r="H71" s="166">
        <f t="shared" si="47"/>
        <v>-2.3777860465116287</v>
      </c>
      <c r="I71" s="166">
        <f t="shared" si="47"/>
        <v>-2.3777860465116287</v>
      </c>
      <c r="J71" s="166">
        <f t="shared" si="47"/>
        <v>-2.3777860465116287</v>
      </c>
      <c r="K71" s="166">
        <f t="shared" si="47"/>
        <v>-2.3777860465116287</v>
      </c>
      <c r="L71" s="166">
        <f t="shared" si="47"/>
        <v>-2.3777860465116287</v>
      </c>
      <c r="M71" s="166">
        <f t="shared" si="47"/>
        <v>-2.3777860465116287</v>
      </c>
      <c r="N71" s="166">
        <f t="shared" si="47"/>
        <v>-2.3777860465116287</v>
      </c>
      <c r="O71"/>
      <c r="P71"/>
      <c r="Q71"/>
      <c r="R71"/>
      <c r="S71"/>
    </row>
    <row r="72" spans="1:19">
      <c r="A72" s="3" t="s">
        <v>112</v>
      </c>
      <c r="B72" s="3" t="s">
        <v>156</v>
      </c>
      <c r="C72" s="124">
        <f t="shared" si="0"/>
        <v>19.98778604651163</v>
      </c>
      <c r="E72" s="165">
        <f t="shared" ref="E72:N72" si="48">IF(OR($B72="Cogeneration",$B72="New Gas"),E$21-$C$21,INDEX($F$11:$F$15,MATCH($B72,$B$11:$B$15,0))-INDEX($C$11:$C$15,MATCH($B72,$B$11:$B$15,0)))-$C125+$F125</f>
        <v>-2.3777860465116287</v>
      </c>
      <c r="F72" s="166">
        <f t="shared" si="48"/>
        <v>-2.3777860465116287</v>
      </c>
      <c r="G72" s="166">
        <f t="shared" si="48"/>
        <v>-2.3777860465116287</v>
      </c>
      <c r="H72" s="166">
        <f t="shared" si="48"/>
        <v>-2.3777860465116287</v>
      </c>
      <c r="I72" s="166">
        <f t="shared" si="48"/>
        <v>-2.3777860465116287</v>
      </c>
      <c r="J72" s="166">
        <f t="shared" si="48"/>
        <v>-2.3777860465116287</v>
      </c>
      <c r="K72" s="166">
        <f t="shared" si="48"/>
        <v>-2.3777860465116287</v>
      </c>
      <c r="L72" s="166">
        <f t="shared" si="48"/>
        <v>-2.3777860465116287</v>
      </c>
      <c r="M72" s="166">
        <f t="shared" si="48"/>
        <v>-2.3777860465116287</v>
      </c>
      <c r="N72" s="166">
        <f t="shared" si="48"/>
        <v>-2.3777860465116287</v>
      </c>
      <c r="O72"/>
      <c r="P72"/>
      <c r="Q72"/>
      <c r="R72"/>
      <c r="S72"/>
    </row>
    <row r="73" spans="1:19" ht="30">
      <c r="A73" s="26" t="s">
        <v>114</v>
      </c>
      <c r="B73" s="26"/>
      <c r="E73" s="167"/>
      <c r="F73" s="57"/>
      <c r="G73" s="57"/>
      <c r="H73" s="57"/>
      <c r="I73" s="57"/>
      <c r="J73" s="57"/>
      <c r="K73" s="57"/>
      <c r="L73" s="57"/>
      <c r="M73" s="57"/>
      <c r="N73" s="57"/>
      <c r="O73"/>
      <c r="P73"/>
      <c r="Q73"/>
      <c r="R73"/>
      <c r="S73"/>
    </row>
    <row r="74" spans="1:19">
      <c r="A74" s="24" t="s">
        <v>115</v>
      </c>
      <c r="B74" s="3" t="s">
        <v>710</v>
      </c>
      <c r="C74" s="129">
        <f>C21</f>
        <v>4.5999999999999996</v>
      </c>
      <c r="E74" s="168">
        <f t="shared" ref="E74:N74" si="49">IF(OR($B74="Cogeneration",$B74="New Gas"),E$21-$C$21,INDEX($F$11:$F$15,MATCH($B74,$B$11:$B$15,0))-INDEX($C$11:$C$15,MATCH($B74,$B$11:$B$15,0)))-$C127+$F127</f>
        <v>0.72268510258697649</v>
      </c>
      <c r="F74" s="169">
        <f t="shared" si="49"/>
        <v>0.64862176628010726</v>
      </c>
      <c r="G74" s="169">
        <f t="shared" si="49"/>
        <v>0.75231043710972401</v>
      </c>
      <c r="H74" s="169">
        <f t="shared" si="49"/>
        <v>0.9300624442462091</v>
      </c>
      <c r="I74" s="169">
        <f t="shared" si="49"/>
        <v>1.0337511150758258</v>
      </c>
      <c r="J74" s="169">
        <f t="shared" si="49"/>
        <v>1.3546922390722571</v>
      </c>
      <c r="K74" s="169">
        <f t="shared" si="49"/>
        <v>2.1298884924174848</v>
      </c>
      <c r="L74" s="169">
        <f t="shared" si="49"/>
        <v>2.7520205173951844</v>
      </c>
      <c r="M74" s="169">
        <f t="shared" si="49"/>
        <v>2.7767082961641396</v>
      </c>
      <c r="N74" s="169">
        <f t="shared" si="49"/>
        <v>2.9495227475468333</v>
      </c>
      <c r="O74"/>
      <c r="P74"/>
      <c r="Q74"/>
      <c r="R74"/>
      <c r="S74"/>
    </row>
    <row r="75" spans="1:19">
      <c r="O75"/>
      <c r="P75"/>
      <c r="Q75"/>
      <c r="R75"/>
      <c r="S75"/>
    </row>
    <row r="76" spans="1:19">
      <c r="O76"/>
      <c r="P76"/>
      <c r="Q76"/>
      <c r="R76"/>
      <c r="S76"/>
    </row>
    <row r="77" spans="1:19">
      <c r="A77" s="26" t="s">
        <v>707</v>
      </c>
      <c r="B77" s="5" t="s">
        <v>708</v>
      </c>
      <c r="C77" s="5" t="s">
        <v>264</v>
      </c>
      <c r="D77" s="5"/>
      <c r="E77" s="23" t="s">
        <v>1</v>
      </c>
      <c r="F77" s="23" t="s">
        <v>22</v>
      </c>
      <c r="O77"/>
      <c r="P77"/>
      <c r="Q77"/>
      <c r="R77"/>
      <c r="S77"/>
    </row>
    <row r="78" spans="1:19">
      <c r="A78" s="3" t="str">
        <f t="shared" ref="A78:A125" si="50">A25</f>
        <v>ALCOA_WGP</v>
      </c>
      <c r="C78" s="123">
        <f>1.1*'Fuel prices GSOO'!$T$3/'Fuel prices GSOO'!$T$1</f>
        <v>1.1327441860465117</v>
      </c>
      <c r="F78" s="122">
        <v>1.05</v>
      </c>
      <c r="O78"/>
      <c r="P78"/>
      <c r="Q78"/>
      <c r="R78"/>
      <c r="S78"/>
    </row>
    <row r="79" spans="1:19">
      <c r="A79" s="3" t="str">
        <f t="shared" si="50"/>
        <v>ALINTA_PNJ_U1</v>
      </c>
      <c r="C79" s="123">
        <f>1.1*'Fuel prices GSOO'!$T$3/'Fuel prices GSOO'!$T$1</f>
        <v>1.1327441860465117</v>
      </c>
      <c r="F79" s="122">
        <v>1.05</v>
      </c>
      <c r="O79"/>
      <c r="P79"/>
      <c r="Q79"/>
      <c r="R79"/>
      <c r="S79"/>
    </row>
    <row r="80" spans="1:19">
      <c r="A80" s="3" t="str">
        <f t="shared" si="50"/>
        <v>ALINTA_PNJ_U2</v>
      </c>
      <c r="C80" s="123">
        <f>1.1*'Fuel prices GSOO'!$T$3/'Fuel prices GSOO'!$T$1</f>
        <v>1.1327441860465117</v>
      </c>
      <c r="F80" s="122">
        <v>1.05</v>
      </c>
      <c r="O80"/>
      <c r="P80"/>
      <c r="Q80"/>
      <c r="R80"/>
      <c r="S80"/>
    </row>
    <row r="81" spans="1:19">
      <c r="A81" s="3" t="str">
        <f t="shared" si="50"/>
        <v>ALINTA_WGP_GT</v>
      </c>
      <c r="C81" s="123">
        <f>1.1*'Fuel prices GSOO'!$T$3/'Fuel prices GSOO'!$T$1</f>
        <v>1.1327441860465117</v>
      </c>
      <c r="F81" s="122">
        <v>1.05</v>
      </c>
      <c r="O81"/>
      <c r="P81"/>
      <c r="Q81"/>
      <c r="R81"/>
      <c r="S81"/>
    </row>
    <row r="82" spans="1:19">
      <c r="A82" s="3" t="str">
        <f t="shared" si="50"/>
        <v>ALINTA_WGP_U2</v>
      </c>
      <c r="C82" s="123">
        <f>1.1*'Fuel prices GSOO'!$T$3/'Fuel prices GSOO'!$T$1</f>
        <v>1.1327441860465117</v>
      </c>
      <c r="F82" s="122">
        <v>1.05</v>
      </c>
      <c r="O82"/>
      <c r="P82"/>
      <c r="Q82"/>
      <c r="R82"/>
      <c r="S82"/>
    </row>
    <row r="83" spans="1:19">
      <c r="A83" s="3" t="str">
        <f t="shared" si="50"/>
        <v>BW1_BLUEWATERS_G2</v>
      </c>
      <c r="C83" s="7">
        <v>0</v>
      </c>
      <c r="F83" s="7">
        <v>0</v>
      </c>
      <c r="O83"/>
      <c r="P83"/>
      <c r="Q83"/>
      <c r="R83"/>
      <c r="S83"/>
    </row>
    <row r="84" spans="1:19">
      <c r="A84" s="3" t="str">
        <f t="shared" si="50"/>
        <v>BW2_BLUEWATERS_G1</v>
      </c>
      <c r="C84" s="7">
        <v>0</v>
      </c>
      <c r="F84" s="7">
        <v>0</v>
      </c>
      <c r="O84"/>
      <c r="P84"/>
      <c r="Q84"/>
      <c r="R84"/>
      <c r="S84"/>
    </row>
    <row r="85" spans="1:19">
      <c r="A85" s="3" t="str">
        <f t="shared" si="50"/>
        <v>COCKBURN_CCG1</v>
      </c>
      <c r="C85" s="123">
        <f>1.1*'Fuel prices GSOO'!$T$3/'Fuel prices GSOO'!$T$1</f>
        <v>1.1327441860465117</v>
      </c>
      <c r="F85" s="122">
        <v>1.05</v>
      </c>
      <c r="O85"/>
      <c r="P85"/>
      <c r="Q85"/>
      <c r="R85"/>
      <c r="S85"/>
    </row>
    <row r="86" spans="1:19">
      <c r="A86" s="3" t="str">
        <f t="shared" si="50"/>
        <v>COLLIE_G1</v>
      </c>
      <c r="C86" s="7">
        <v>0</v>
      </c>
      <c r="F86" s="7">
        <v>0</v>
      </c>
      <c r="O86"/>
      <c r="P86"/>
      <c r="Q86"/>
      <c r="R86"/>
      <c r="S86"/>
    </row>
    <row r="87" spans="1:19">
      <c r="A87" s="3" t="str">
        <f t="shared" si="50"/>
        <v>KEMERTON_GT11</v>
      </c>
      <c r="C87" s="123">
        <f>1.1*'Fuel prices GSOO'!$T$3/'Fuel prices GSOO'!$T$1</f>
        <v>1.1327441860465117</v>
      </c>
      <c r="F87" s="122">
        <v>1.05</v>
      </c>
      <c r="O87"/>
      <c r="P87"/>
      <c r="Q87"/>
      <c r="R87"/>
      <c r="S87"/>
    </row>
    <row r="88" spans="1:19">
      <c r="A88" s="3" t="str">
        <f t="shared" si="50"/>
        <v>KEMERTON_GT12</v>
      </c>
      <c r="C88" s="123">
        <f>1.1*'Fuel prices GSOO'!$T$3/'Fuel prices GSOO'!$T$1</f>
        <v>1.1327441860465117</v>
      </c>
      <c r="F88" s="122">
        <v>1.05</v>
      </c>
      <c r="O88"/>
      <c r="P88"/>
      <c r="Q88"/>
      <c r="R88"/>
      <c r="S88"/>
    </row>
    <row r="89" spans="1:19">
      <c r="A89" s="3" t="str">
        <f t="shared" si="50"/>
        <v>KWINANA_GT1</v>
      </c>
      <c r="C89" s="123">
        <f>1.1*'Fuel prices GSOO'!$T$3/'Fuel prices GSOO'!$T$1</f>
        <v>1.1327441860465117</v>
      </c>
      <c r="F89" s="122">
        <v>1.05</v>
      </c>
      <c r="O89"/>
      <c r="P89"/>
      <c r="Q89"/>
      <c r="R89"/>
      <c r="S89"/>
    </row>
    <row r="90" spans="1:19">
      <c r="A90" s="3" t="str">
        <f t="shared" si="50"/>
        <v>KWINANA_GT2</v>
      </c>
      <c r="C90" s="123">
        <f>1.1*'Fuel prices GSOO'!$T$3/'Fuel prices GSOO'!$T$1</f>
        <v>1.1327441860465117</v>
      </c>
      <c r="F90" s="122">
        <v>1.05</v>
      </c>
      <c r="O90"/>
      <c r="P90"/>
      <c r="Q90"/>
      <c r="R90"/>
      <c r="S90"/>
    </row>
    <row r="91" spans="1:19">
      <c r="A91" s="3" t="str">
        <f t="shared" si="50"/>
        <v>KWINANA_GT3</v>
      </c>
      <c r="C91" s="123">
        <f>1.1*'Fuel prices GSOO'!$T$3/'Fuel prices GSOO'!$T$1</f>
        <v>1.1327441860465117</v>
      </c>
      <c r="F91" s="122">
        <v>1.05</v>
      </c>
      <c r="O91"/>
      <c r="P91"/>
      <c r="Q91"/>
      <c r="R91"/>
      <c r="S91"/>
    </row>
    <row r="92" spans="1:19">
      <c r="A92" s="3" t="str">
        <f t="shared" si="50"/>
        <v>MUJA_G1</v>
      </c>
      <c r="C92" s="7">
        <v>0</v>
      </c>
      <c r="F92" s="7">
        <v>0</v>
      </c>
      <c r="O92"/>
      <c r="P92"/>
      <c r="Q92"/>
      <c r="R92"/>
      <c r="S92"/>
    </row>
    <row r="93" spans="1:19">
      <c r="A93" s="3" t="str">
        <f t="shared" si="50"/>
        <v>MUJA_G2</v>
      </c>
      <c r="C93" s="7">
        <v>0</v>
      </c>
      <c r="F93" s="7">
        <v>0</v>
      </c>
      <c r="O93"/>
      <c r="P93"/>
      <c r="Q93"/>
      <c r="R93"/>
      <c r="S93"/>
    </row>
    <row r="94" spans="1:19">
      <c r="A94" s="3" t="str">
        <f t="shared" si="50"/>
        <v>MUJA_G3</v>
      </c>
      <c r="C94" s="7">
        <v>0</v>
      </c>
      <c r="F94" s="7">
        <v>0</v>
      </c>
      <c r="O94"/>
      <c r="P94"/>
      <c r="Q94"/>
      <c r="R94"/>
      <c r="S94"/>
    </row>
    <row r="95" spans="1:19">
      <c r="A95" s="3" t="str">
        <f t="shared" si="50"/>
        <v>MUJA_G4</v>
      </c>
      <c r="C95" s="7">
        <v>0</v>
      </c>
      <c r="F95" s="7">
        <v>0</v>
      </c>
      <c r="O95"/>
      <c r="P95"/>
      <c r="Q95"/>
      <c r="R95"/>
      <c r="S95"/>
    </row>
    <row r="96" spans="1:19">
      <c r="A96" s="3" t="str">
        <f t="shared" si="50"/>
        <v>MUJA_G5</v>
      </c>
      <c r="C96" s="7">
        <v>0</v>
      </c>
      <c r="F96" s="7">
        <v>0</v>
      </c>
      <c r="O96"/>
      <c r="P96"/>
      <c r="Q96"/>
      <c r="R96"/>
      <c r="S96"/>
    </row>
    <row r="97" spans="1:19">
      <c r="A97" s="3" t="str">
        <f t="shared" si="50"/>
        <v>MUJA_G6</v>
      </c>
      <c r="C97" s="7">
        <v>0</v>
      </c>
      <c r="F97" s="7">
        <v>0</v>
      </c>
      <c r="O97"/>
      <c r="P97"/>
      <c r="Q97"/>
      <c r="R97"/>
      <c r="S97"/>
    </row>
    <row r="98" spans="1:19">
      <c r="A98" s="3" t="str">
        <f t="shared" si="50"/>
        <v>MUJA_G7</v>
      </c>
      <c r="C98" s="7">
        <v>0</v>
      </c>
      <c r="F98" s="7">
        <v>0</v>
      </c>
      <c r="O98"/>
      <c r="P98"/>
      <c r="Q98"/>
      <c r="R98"/>
      <c r="S98"/>
    </row>
    <row r="99" spans="1:19">
      <c r="A99" s="3" t="str">
        <f t="shared" si="50"/>
        <v>MUJA_G8</v>
      </c>
      <c r="C99" s="7">
        <v>0</v>
      </c>
      <c r="F99" s="7">
        <v>0</v>
      </c>
    </row>
    <row r="100" spans="1:19">
      <c r="A100" s="3" t="str">
        <f t="shared" si="50"/>
        <v>MUNGARRA_GT1</v>
      </c>
      <c r="C100" s="123">
        <f>0.8*'Fuel prices GSOO'!$T$3/'Fuel prices GSOO'!$T$1</f>
        <v>0.82381395348837216</v>
      </c>
      <c r="F100" s="122">
        <v>0.76</v>
      </c>
    </row>
    <row r="101" spans="1:19">
      <c r="A101" s="3" t="str">
        <f t="shared" si="50"/>
        <v>MUNGARRA_GT2</v>
      </c>
      <c r="C101" s="123">
        <f>0.8*'Fuel prices GSOO'!$T$3/'Fuel prices GSOO'!$T$1</f>
        <v>0.82381395348837216</v>
      </c>
      <c r="F101" s="122">
        <v>0.76</v>
      </c>
    </row>
    <row r="102" spans="1:19">
      <c r="A102" s="3" t="str">
        <f t="shared" si="50"/>
        <v>MUNGARRA_GT3</v>
      </c>
      <c r="C102" s="123">
        <f>0.8*'Fuel prices GSOO'!$T$3/'Fuel prices GSOO'!$T$1</f>
        <v>0.82381395348837216</v>
      </c>
      <c r="F102" s="122">
        <v>0.76</v>
      </c>
    </row>
    <row r="103" spans="1:19">
      <c r="A103" s="3" t="str">
        <f t="shared" si="50"/>
        <v>NAMKKN_MERR_SG1</v>
      </c>
      <c r="B103" s="3" t="s">
        <v>185</v>
      </c>
      <c r="C103" s="129">
        <f>INDEX(J$11:J$15,MATCH($B103,$I$11:$I$15,0))</f>
        <v>1.5034604651162793</v>
      </c>
      <c r="F103" s="128">
        <f>INDEX(L$11:L$15,MATCH($B103,$I$11:$I$15,0))</f>
        <v>1.38</v>
      </c>
    </row>
    <row r="104" spans="1:19">
      <c r="A104" s="3" t="str">
        <f t="shared" si="50"/>
        <v>NEWGEN_KWINANA_CCG1</v>
      </c>
      <c r="C104" s="123">
        <f>1.1*'Fuel prices GSOO'!$T$3/'Fuel prices GSOO'!$T$1</f>
        <v>1.1327441860465117</v>
      </c>
      <c r="F104" s="127">
        <v>1.05</v>
      </c>
    </row>
    <row r="105" spans="1:19">
      <c r="A105" s="3" t="str">
        <f t="shared" si="50"/>
        <v>NEWGEN_NEERABUP_GT1</v>
      </c>
      <c r="C105" s="123">
        <f>1.1*'Fuel prices GSOO'!$T$3/'Fuel prices GSOO'!$T$1</f>
        <v>1.1327441860465117</v>
      </c>
      <c r="F105" s="122">
        <v>1.05</v>
      </c>
    </row>
    <row r="106" spans="1:19">
      <c r="A106" s="3" t="str">
        <f t="shared" si="50"/>
        <v>PERTHENERGY_KWINANA_GT1</v>
      </c>
      <c r="C106" s="123">
        <f>1.1*'Fuel prices GSOO'!$T$3/'Fuel prices GSOO'!$T$1</f>
        <v>1.1327441860465117</v>
      </c>
      <c r="F106" s="122">
        <v>1.05</v>
      </c>
    </row>
    <row r="107" spans="1:19">
      <c r="A107" s="3" t="str">
        <f t="shared" si="50"/>
        <v>PINJAR_GT1</v>
      </c>
      <c r="C107" s="123">
        <f>1.1*'Fuel prices GSOO'!$T$3/'Fuel prices GSOO'!$T$1</f>
        <v>1.1327441860465117</v>
      </c>
      <c r="F107" s="122">
        <v>1.05</v>
      </c>
    </row>
    <row r="108" spans="1:19">
      <c r="A108" s="3" t="str">
        <f t="shared" si="50"/>
        <v>PINJAR_GT10</v>
      </c>
      <c r="C108" s="123">
        <f>1.1*'Fuel prices GSOO'!$T$3/'Fuel prices GSOO'!$T$1</f>
        <v>1.1327441860465117</v>
      </c>
      <c r="F108" s="122">
        <v>1.05</v>
      </c>
    </row>
    <row r="109" spans="1:19">
      <c r="A109" s="3" t="str">
        <f t="shared" si="50"/>
        <v>PINJAR_GT11</v>
      </c>
      <c r="C109" s="123">
        <f>1.1*'Fuel prices GSOO'!$T$3/'Fuel prices GSOO'!$T$1</f>
        <v>1.1327441860465117</v>
      </c>
      <c r="F109" s="122">
        <v>1.05</v>
      </c>
    </row>
    <row r="110" spans="1:19">
      <c r="A110" s="3" t="str">
        <f t="shared" si="50"/>
        <v>PINJAR_GT2</v>
      </c>
      <c r="C110" s="123">
        <f>1.1*'Fuel prices GSOO'!$T$3/'Fuel prices GSOO'!$T$1</f>
        <v>1.1327441860465117</v>
      </c>
      <c r="F110" s="122">
        <v>1.05</v>
      </c>
    </row>
    <row r="111" spans="1:19">
      <c r="A111" s="3" t="str">
        <f t="shared" si="50"/>
        <v>PINJAR_GT3</v>
      </c>
      <c r="C111" s="123">
        <f>1.1*'Fuel prices GSOO'!$T$3/'Fuel prices GSOO'!$T$1</f>
        <v>1.1327441860465117</v>
      </c>
      <c r="F111" s="122">
        <v>1.05</v>
      </c>
    </row>
    <row r="112" spans="1:19">
      <c r="A112" s="3" t="str">
        <f t="shared" si="50"/>
        <v>PINJAR_GT4</v>
      </c>
      <c r="C112" s="123">
        <f>1.1*'Fuel prices GSOO'!$T$3/'Fuel prices GSOO'!$T$1</f>
        <v>1.1327441860465117</v>
      </c>
      <c r="F112" s="122">
        <v>1.05</v>
      </c>
    </row>
    <row r="113" spans="1:6">
      <c r="A113" s="3" t="str">
        <f t="shared" si="50"/>
        <v>PINJAR_GT5</v>
      </c>
      <c r="C113" s="123">
        <f>1.1*'Fuel prices GSOO'!$T$3/'Fuel prices GSOO'!$T$1</f>
        <v>1.1327441860465117</v>
      </c>
      <c r="F113" s="122">
        <v>1.05</v>
      </c>
    </row>
    <row r="114" spans="1:6">
      <c r="A114" s="3" t="str">
        <f t="shared" si="50"/>
        <v>PINJAR_GT7</v>
      </c>
      <c r="C114" s="123">
        <f>1.1*'Fuel prices GSOO'!$T$3/'Fuel prices GSOO'!$T$1</f>
        <v>1.1327441860465117</v>
      </c>
      <c r="F114" s="122">
        <v>1.05</v>
      </c>
    </row>
    <row r="115" spans="1:6">
      <c r="A115" s="3" t="str">
        <f t="shared" si="50"/>
        <v>PINJAR_GT9</v>
      </c>
      <c r="C115" s="123">
        <f>1.1*'Fuel prices GSOO'!$T$3/'Fuel prices GSOO'!$T$1</f>
        <v>1.1327441860465117</v>
      </c>
      <c r="F115" s="122">
        <v>1.05</v>
      </c>
    </row>
    <row r="116" spans="1:6">
      <c r="A116" s="3" t="str">
        <f t="shared" si="50"/>
        <v>PPP_KCP_EG1</v>
      </c>
      <c r="C116" s="123">
        <f>1.1*'Fuel prices GSOO'!$T$3/'Fuel prices GSOO'!$T$1</f>
        <v>1.1327441860465117</v>
      </c>
      <c r="F116" s="122">
        <v>1.05</v>
      </c>
    </row>
    <row r="117" spans="1:6">
      <c r="A117" s="3" t="str">
        <f t="shared" si="50"/>
        <v>PRK_AG</v>
      </c>
      <c r="B117" s="3" t="s">
        <v>704</v>
      </c>
      <c r="C117" s="129">
        <f>F117*$C$124/$F$124</f>
        <v>1.0458855409504553</v>
      </c>
      <c r="F117" s="122">
        <v>0.96</v>
      </c>
    </row>
    <row r="118" spans="1:6">
      <c r="A118" s="3" t="str">
        <f t="shared" si="50"/>
        <v>STHRNCRS_EG</v>
      </c>
      <c r="B118" s="3" t="s">
        <v>704</v>
      </c>
      <c r="C118" s="133">
        <f>F118*$C$124/$F$124</f>
        <v>1.0567801820020224</v>
      </c>
      <c r="F118" s="122">
        <v>0.97</v>
      </c>
    </row>
    <row r="119" spans="1:6">
      <c r="A119" s="3" t="str">
        <f t="shared" si="50"/>
        <v>TESLA_GERALDTON_G1</v>
      </c>
      <c r="B119" s="3" t="s">
        <v>183</v>
      </c>
      <c r="C119" s="129">
        <f>INDEX(J$11:J$15,MATCH($B119,$I$11:$I$15,0))</f>
        <v>1</v>
      </c>
      <c r="F119" s="124">
        <f>INDEX(L$11:L$15,MATCH($B119,$I$11:$I$15,0))</f>
        <v>1</v>
      </c>
    </row>
    <row r="120" spans="1:6">
      <c r="A120" s="3" t="str">
        <f t="shared" si="50"/>
        <v>TESLA_KEMERTON_G1</v>
      </c>
      <c r="B120" s="3" t="s">
        <v>185</v>
      </c>
      <c r="C120" s="129">
        <f>INDEX(J$11:J$15,MATCH($B120,$I$11:$I$15,0))</f>
        <v>1.5034604651162793</v>
      </c>
      <c r="F120" s="128">
        <f>INDEX(L$11:L$15,MATCH($B120,$I$11:$I$15,0))</f>
        <v>1.38</v>
      </c>
    </row>
    <row r="121" spans="1:6">
      <c r="A121" s="3" t="str">
        <f t="shared" si="50"/>
        <v>TESLA_NORTHAM_G1</v>
      </c>
      <c r="B121" s="3" t="s">
        <v>185</v>
      </c>
      <c r="C121" s="129">
        <f>INDEX(J$11:J$15,MATCH($B121,$I$11:$I$15,0))</f>
        <v>1.5034604651162793</v>
      </c>
      <c r="F121" s="128">
        <f>INDEX(L$11:L$15,MATCH($B121,$I$11:$I$15,0))</f>
        <v>1.38</v>
      </c>
    </row>
    <row r="122" spans="1:6">
      <c r="A122" s="3" t="str">
        <f t="shared" si="50"/>
        <v>TESLA_PICTON_G1</v>
      </c>
      <c r="B122" s="3" t="s">
        <v>706</v>
      </c>
      <c r="C122" s="129">
        <f>INDEX(J$11:J$15,MATCH($B122,$I$11:$I$15,0))</f>
        <v>0.35</v>
      </c>
      <c r="F122" s="128">
        <f>INDEX(L$11:L$15,MATCH($B122,$I$11:$I$15,0))</f>
        <v>0.35</v>
      </c>
    </row>
    <row r="123" spans="1:6">
      <c r="A123" s="3" t="str">
        <f t="shared" si="50"/>
        <v>TIWEST_COG1</v>
      </c>
      <c r="C123" s="130">
        <f>1.1*'Fuel prices GSOO'!$T$3/'Fuel prices GSOO'!$T$1</f>
        <v>1.1327441860465117</v>
      </c>
      <c r="F123" s="127">
        <v>1.05</v>
      </c>
    </row>
    <row r="124" spans="1:6">
      <c r="A124" s="3" t="str">
        <f t="shared" si="50"/>
        <v>WEST_KALGOORLIE_GT2</v>
      </c>
      <c r="B124" s="3" t="s">
        <v>704</v>
      </c>
      <c r="C124" s="129">
        <f>INDEX(J$11:J$15,MATCH($B124,$I$11:$I$15,0))</f>
        <v>1.5034604651162793</v>
      </c>
      <c r="D124"/>
      <c r="F124" s="128">
        <f>INDEX(L$11:L$15,MATCH($B124,$I$11:$I$15,0))</f>
        <v>1.38</v>
      </c>
    </row>
    <row r="125" spans="1:6">
      <c r="A125" s="3" t="str">
        <f t="shared" si="50"/>
        <v>WEST_KALGOORLIE_GT3</v>
      </c>
      <c r="B125" s="3" t="s">
        <v>704</v>
      </c>
      <c r="C125" s="129">
        <f>INDEX(J$11:J$15,MATCH($B125,$I$11:$I$15,0))</f>
        <v>1.5034604651162793</v>
      </c>
      <c r="F125" s="128">
        <f>INDEX(L$11:L$15,MATCH($B125,$I$11:$I$15,0))</f>
        <v>1.38</v>
      </c>
    </row>
    <row r="127" spans="1:6">
      <c r="A127" s="3" t="str">
        <f>A74</f>
        <v>New gas generator (Muja region)</v>
      </c>
      <c r="C127" s="7">
        <v>0</v>
      </c>
      <c r="F127" s="7">
        <v>0</v>
      </c>
    </row>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7411" r:id="rId4" name="Drop Down 3">
              <controlPr defaultSize="0" autoLine="0" autoPict="0">
                <anchor moveWithCells="1">
                  <from>
                    <xdr:col>1</xdr:col>
                    <xdr:colOff>9525</xdr:colOff>
                    <xdr:row>15</xdr:row>
                    <xdr:rowOff>266700</xdr:rowOff>
                  </from>
                  <to>
                    <xdr:col>2</xdr:col>
                    <xdr:colOff>38100</xdr:colOff>
                    <xdr:row>17</xdr:row>
                    <xdr:rowOff>28575</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A30"/>
  <sheetViews>
    <sheetView zoomScaleNormal="100" workbookViewId="0"/>
  </sheetViews>
  <sheetFormatPr defaultColWidth="8.85546875" defaultRowHeight="15"/>
  <cols>
    <col min="1" max="1" width="8.85546875" style="3"/>
    <col min="2" max="2" width="54.5703125" style="3" customWidth="1"/>
    <col min="3" max="3" width="8.5703125" style="3" customWidth="1"/>
    <col min="4" max="18" width="10.5703125" style="3" bestFit="1" customWidth="1"/>
    <col min="19" max="16384" width="8.85546875" style="3"/>
  </cols>
  <sheetData>
    <row r="1" spans="2:27">
      <c r="B1" s="5" t="s">
        <v>239</v>
      </c>
    </row>
    <row r="2" spans="2:27" s="5" customFormat="1">
      <c r="B2" s="5" t="s">
        <v>135</v>
      </c>
      <c r="C2" s="3"/>
      <c r="D2" s="3"/>
      <c r="E2" s="3"/>
      <c r="F2" s="3"/>
      <c r="G2" s="3"/>
      <c r="H2" s="3"/>
      <c r="I2" s="3"/>
      <c r="J2" s="3"/>
      <c r="K2" s="3"/>
      <c r="L2" s="3"/>
      <c r="M2" s="3"/>
      <c r="N2" s="3"/>
      <c r="O2" s="3"/>
      <c r="P2" s="3"/>
      <c r="Q2" s="3"/>
      <c r="R2" s="3"/>
      <c r="S2" s="3"/>
      <c r="T2" s="3"/>
      <c r="U2" s="3"/>
      <c r="V2" s="3"/>
      <c r="W2" s="3"/>
      <c r="X2" s="3"/>
      <c r="Y2" s="3"/>
      <c r="Z2" s="3"/>
      <c r="AA2" s="3"/>
    </row>
    <row r="3" spans="2:27">
      <c r="B3" s="13" t="s">
        <v>735</v>
      </c>
    </row>
    <row r="4" spans="2:27">
      <c r="B4" s="13" t="s">
        <v>736</v>
      </c>
    </row>
    <row r="5" spans="2:27">
      <c r="B5" s="13" t="s">
        <v>767</v>
      </c>
    </row>
    <row r="6" spans="2:27">
      <c r="B6" s="13"/>
    </row>
    <row r="7" spans="2:27">
      <c r="C7" s="5" t="s">
        <v>136</v>
      </c>
    </row>
    <row r="8" spans="2:27">
      <c r="B8" s="3" t="s">
        <v>137</v>
      </c>
      <c r="C8" s="23" t="s">
        <v>21</v>
      </c>
      <c r="D8" s="23" t="s">
        <v>1</v>
      </c>
      <c r="E8" s="23" t="s">
        <v>22</v>
      </c>
      <c r="F8" s="23" t="s">
        <v>23</v>
      </c>
      <c r="G8" s="23" t="s">
        <v>2</v>
      </c>
      <c r="H8" s="23" t="s">
        <v>24</v>
      </c>
      <c r="I8" s="23" t="s">
        <v>25</v>
      </c>
      <c r="J8" s="23" t="s">
        <v>26</v>
      </c>
      <c r="K8" s="23" t="s">
        <v>27</v>
      </c>
      <c r="L8" s="23" t="s">
        <v>28</v>
      </c>
      <c r="M8" s="23" t="s">
        <v>29</v>
      </c>
      <c r="N8" s="23" t="s">
        <v>30</v>
      </c>
      <c r="O8" s="23" t="s">
        <v>31</v>
      </c>
      <c r="P8" s="23" t="s">
        <v>32</v>
      </c>
      <c r="Q8" s="23" t="s">
        <v>33</v>
      </c>
      <c r="R8" s="23" t="s">
        <v>34</v>
      </c>
    </row>
    <row r="9" spans="2:27">
      <c r="B9" s="3" t="s">
        <v>138</v>
      </c>
      <c r="C9" s="30">
        <v>3216</v>
      </c>
      <c r="D9" s="30">
        <v>3201</v>
      </c>
      <c r="E9" s="30">
        <v>3186</v>
      </c>
      <c r="F9" s="30">
        <v>3171</v>
      </c>
      <c r="G9" s="30">
        <v>3155</v>
      </c>
      <c r="H9" s="30">
        <v>3140</v>
      </c>
      <c r="I9" s="30">
        <v>3125</v>
      </c>
      <c r="J9" s="30">
        <v>3111</v>
      </c>
      <c r="K9" s="30">
        <v>3096</v>
      </c>
      <c r="L9" s="30">
        <v>3081</v>
      </c>
      <c r="M9" s="30">
        <v>3066</v>
      </c>
      <c r="N9" s="30">
        <v>3052</v>
      </c>
      <c r="O9" s="30">
        <v>3037</v>
      </c>
      <c r="P9" s="30">
        <v>3023</v>
      </c>
      <c r="Q9" s="30">
        <v>3008</v>
      </c>
      <c r="R9" s="30">
        <v>2994</v>
      </c>
    </row>
    <row r="10" spans="2:27">
      <c r="B10" s="3" t="s">
        <v>139</v>
      </c>
      <c r="C10" s="30">
        <v>7054</v>
      </c>
      <c r="D10" s="30">
        <v>7031</v>
      </c>
      <c r="E10" s="30">
        <v>7009</v>
      </c>
      <c r="F10" s="30">
        <v>6987</v>
      </c>
      <c r="G10" s="30">
        <v>6964</v>
      </c>
      <c r="H10" s="30">
        <v>6942</v>
      </c>
      <c r="I10" s="30">
        <v>6695</v>
      </c>
      <c r="J10" s="30">
        <v>6456</v>
      </c>
      <c r="K10" s="30">
        <v>6227</v>
      </c>
      <c r="L10" s="30">
        <v>6005</v>
      </c>
      <c r="M10" s="30">
        <v>5792</v>
      </c>
      <c r="N10" s="30">
        <v>5586</v>
      </c>
      <c r="O10" s="30">
        <v>5388</v>
      </c>
      <c r="P10" s="30">
        <v>5197</v>
      </c>
      <c r="Q10" s="30">
        <v>5175</v>
      </c>
      <c r="R10" s="30">
        <v>5153</v>
      </c>
    </row>
    <row r="11" spans="2:27">
      <c r="B11" s="3" t="s">
        <v>140</v>
      </c>
      <c r="C11" s="30">
        <v>1568</v>
      </c>
      <c r="D11" s="30">
        <v>1568</v>
      </c>
      <c r="E11" s="30">
        <v>1568</v>
      </c>
      <c r="F11" s="30">
        <v>1568</v>
      </c>
      <c r="G11" s="30">
        <v>1558</v>
      </c>
      <c r="H11" s="30">
        <v>1549</v>
      </c>
      <c r="I11" s="30">
        <v>1543</v>
      </c>
      <c r="J11" s="30">
        <v>1537</v>
      </c>
      <c r="K11" s="30">
        <v>1535</v>
      </c>
      <c r="L11" s="30">
        <v>1532</v>
      </c>
      <c r="M11" s="30">
        <v>1530</v>
      </c>
      <c r="N11" s="30">
        <v>1528</v>
      </c>
      <c r="O11" s="30">
        <v>1528</v>
      </c>
      <c r="P11" s="30">
        <v>1528</v>
      </c>
      <c r="Q11" s="30">
        <v>1528</v>
      </c>
      <c r="R11" s="30">
        <v>1526</v>
      </c>
    </row>
    <row r="12" spans="2:27">
      <c r="B12" s="3" t="s">
        <v>141</v>
      </c>
      <c r="C12" s="30">
        <v>3226</v>
      </c>
      <c r="D12" s="30">
        <v>3222</v>
      </c>
      <c r="E12" s="30">
        <v>3218</v>
      </c>
      <c r="F12" s="30">
        <v>3214</v>
      </c>
      <c r="G12" s="30">
        <v>3210</v>
      </c>
      <c r="H12" s="30">
        <v>3206</v>
      </c>
      <c r="I12" s="30">
        <v>2946</v>
      </c>
      <c r="J12" s="30">
        <v>2707</v>
      </c>
      <c r="K12" s="30">
        <v>2489</v>
      </c>
      <c r="L12" s="30">
        <v>2288</v>
      </c>
      <c r="M12" s="30">
        <v>2104</v>
      </c>
      <c r="N12" s="30">
        <v>1936</v>
      </c>
      <c r="O12" s="30">
        <v>1781</v>
      </c>
      <c r="P12" s="30">
        <v>1639</v>
      </c>
      <c r="Q12" s="30">
        <v>1635</v>
      </c>
      <c r="R12" s="30">
        <v>1630</v>
      </c>
    </row>
    <row r="13" spans="2:27">
      <c r="B13" s="3" t="s">
        <v>142</v>
      </c>
      <c r="C13" s="30">
        <v>1107</v>
      </c>
      <c r="D13" s="30">
        <v>1102</v>
      </c>
      <c r="E13" s="30">
        <v>1097</v>
      </c>
      <c r="F13" s="30">
        <v>1092</v>
      </c>
      <c r="G13" s="30">
        <v>1086</v>
      </c>
      <c r="H13" s="30">
        <v>1081</v>
      </c>
      <c r="I13" s="30">
        <v>1076</v>
      </c>
      <c r="J13" s="30">
        <v>1071</v>
      </c>
      <c r="K13" s="30">
        <v>1066</v>
      </c>
      <c r="L13" s="30">
        <v>1061</v>
      </c>
      <c r="M13" s="30">
        <v>1057</v>
      </c>
      <c r="N13" s="30">
        <v>1052</v>
      </c>
      <c r="O13" s="30">
        <v>1047</v>
      </c>
      <c r="P13" s="30">
        <v>1042</v>
      </c>
      <c r="Q13" s="30">
        <v>1037</v>
      </c>
      <c r="R13" s="30">
        <v>1032</v>
      </c>
    </row>
    <row r="14" spans="2:27">
      <c r="B14" s="3" t="s">
        <v>240</v>
      </c>
      <c r="C14" s="30">
        <v>1927</v>
      </c>
      <c r="D14" s="30">
        <v>1868</v>
      </c>
      <c r="E14" s="30">
        <v>1816</v>
      </c>
      <c r="F14" s="30">
        <v>1760</v>
      </c>
      <c r="G14" s="30">
        <v>1703</v>
      </c>
      <c r="H14" s="30">
        <v>1681</v>
      </c>
      <c r="I14" s="30">
        <v>1659</v>
      </c>
      <c r="J14" s="30">
        <v>1641</v>
      </c>
      <c r="K14" s="30">
        <v>1625</v>
      </c>
      <c r="L14" s="30">
        <v>1487</v>
      </c>
      <c r="M14" s="30">
        <v>1362</v>
      </c>
      <c r="N14" s="30">
        <v>1248</v>
      </c>
      <c r="O14" s="30">
        <v>1144</v>
      </c>
      <c r="P14" s="30">
        <v>1049</v>
      </c>
      <c r="Q14" s="30">
        <v>1040</v>
      </c>
      <c r="R14" s="30">
        <v>966</v>
      </c>
    </row>
    <row r="15" spans="2:27">
      <c r="B15" s="3" t="s">
        <v>241</v>
      </c>
      <c r="C15" s="30">
        <v>2273</v>
      </c>
      <c r="D15" s="30">
        <v>2203</v>
      </c>
      <c r="E15" s="30">
        <v>2140</v>
      </c>
      <c r="F15" s="30">
        <v>2073</v>
      </c>
      <c r="G15" s="30">
        <v>2007</v>
      </c>
      <c r="H15" s="30">
        <v>1980</v>
      </c>
      <c r="I15" s="30">
        <v>1954</v>
      </c>
      <c r="J15" s="30">
        <v>1932</v>
      </c>
      <c r="K15" s="30">
        <v>1914</v>
      </c>
      <c r="L15" s="30">
        <v>1750</v>
      </c>
      <c r="M15" s="30">
        <v>1600</v>
      </c>
      <c r="N15" s="30">
        <v>1465</v>
      </c>
      <c r="O15" s="30">
        <v>1341</v>
      </c>
      <c r="P15" s="30">
        <v>1229</v>
      </c>
      <c r="Q15" s="30">
        <v>1217</v>
      </c>
      <c r="R15" s="30">
        <v>1129</v>
      </c>
    </row>
    <row r="16" spans="2:27">
      <c r="B16" s="3" t="s">
        <v>143</v>
      </c>
      <c r="C16" s="30">
        <v>7899</v>
      </c>
      <c r="D16" s="30">
        <v>7586</v>
      </c>
      <c r="E16" s="30">
        <v>7334</v>
      </c>
      <c r="F16" s="30">
        <v>7136</v>
      </c>
      <c r="G16" s="30">
        <v>6975</v>
      </c>
      <c r="H16" s="30">
        <v>6447</v>
      </c>
      <c r="I16" s="30">
        <v>5919</v>
      </c>
      <c r="J16" s="30">
        <v>5390</v>
      </c>
      <c r="K16" s="30">
        <v>5122</v>
      </c>
      <c r="L16" s="30">
        <v>5013</v>
      </c>
      <c r="M16" s="30">
        <v>4153</v>
      </c>
      <c r="N16" s="30">
        <v>3931</v>
      </c>
      <c r="O16" s="30">
        <v>3916</v>
      </c>
      <c r="P16" s="30">
        <v>3903</v>
      </c>
      <c r="Q16" s="30">
        <v>3892</v>
      </c>
      <c r="R16" s="30">
        <v>3882</v>
      </c>
    </row>
    <row r="17" spans="1:26">
      <c r="B17" s="3" t="s">
        <v>243</v>
      </c>
      <c r="C17" s="30">
        <v>2816</v>
      </c>
      <c r="D17" s="30">
        <v>2728</v>
      </c>
      <c r="E17" s="30">
        <v>2650</v>
      </c>
      <c r="F17" s="30">
        <v>2567</v>
      </c>
      <c r="G17" s="30">
        <v>2483</v>
      </c>
      <c r="H17" s="30">
        <v>2449</v>
      </c>
      <c r="I17" s="30">
        <v>2418</v>
      </c>
      <c r="J17" s="30">
        <v>2390</v>
      </c>
      <c r="K17" s="30">
        <v>2367</v>
      </c>
      <c r="L17" s="30">
        <v>2162</v>
      </c>
      <c r="M17" s="30">
        <v>1976</v>
      </c>
      <c r="N17" s="30">
        <v>1806</v>
      </c>
      <c r="O17" s="30">
        <v>1652</v>
      </c>
      <c r="P17" s="30">
        <v>1511</v>
      </c>
      <c r="Q17" s="30">
        <v>1497</v>
      </c>
      <c r="R17" s="30">
        <v>1387</v>
      </c>
    </row>
    <row r="18" spans="1:26">
      <c r="B18"/>
      <c r="C18"/>
      <c r="D18"/>
      <c r="E18"/>
      <c r="F18"/>
      <c r="G18"/>
      <c r="H18"/>
      <c r="I18"/>
      <c r="J18"/>
      <c r="K18"/>
      <c r="L18"/>
      <c r="M18"/>
      <c r="N18"/>
      <c r="O18"/>
      <c r="P18"/>
      <c r="Q18"/>
      <c r="R18"/>
      <c r="S18"/>
      <c r="T18"/>
      <c r="U18"/>
      <c r="V18"/>
      <c r="W18"/>
      <c r="X18"/>
      <c r="Y18"/>
      <c r="Z18"/>
    </row>
    <row r="19" spans="1:26">
      <c r="B19" s="5" t="s">
        <v>768</v>
      </c>
      <c r="C19"/>
      <c r="D19"/>
      <c r="E19"/>
      <c r="F19"/>
      <c r="G19"/>
      <c r="H19"/>
      <c r="I19"/>
      <c r="J19"/>
      <c r="K19"/>
      <c r="L19"/>
      <c r="M19"/>
      <c r="N19"/>
      <c r="O19"/>
      <c r="P19"/>
      <c r="Q19"/>
      <c r="R19"/>
      <c r="S19"/>
      <c r="T19"/>
      <c r="U19"/>
      <c r="V19"/>
      <c r="W19"/>
      <c r="X19"/>
      <c r="Y19"/>
      <c r="Z19"/>
    </row>
    <row r="20" spans="1:26">
      <c r="B20" s="99" t="s">
        <v>247</v>
      </c>
      <c r="C20" s="30">
        <v>880</v>
      </c>
      <c r="D20" s="30">
        <v>800</v>
      </c>
      <c r="E20" s="30">
        <v>740</v>
      </c>
      <c r="F20" s="30">
        <v>680</v>
      </c>
      <c r="G20" s="30">
        <v>636</v>
      </c>
      <c r="H20" s="30">
        <v>590</v>
      </c>
      <c r="I20" s="30">
        <v>560</v>
      </c>
      <c r="J20" s="30">
        <v>530</v>
      </c>
      <c r="K20" s="30">
        <v>516</v>
      </c>
      <c r="L20" s="30">
        <v>500</v>
      </c>
      <c r="M20" s="30">
        <v>476</v>
      </c>
      <c r="N20" s="30">
        <v>450</v>
      </c>
      <c r="O20" s="30">
        <v>426</v>
      </c>
      <c r="P20" s="30">
        <v>400</v>
      </c>
      <c r="Q20"/>
      <c r="R20"/>
    </row>
    <row r="21" spans="1:26">
      <c r="B21" s="99" t="s">
        <v>246</v>
      </c>
      <c r="C21" s="30">
        <v>990</v>
      </c>
      <c r="D21" s="30">
        <v>900</v>
      </c>
      <c r="E21" s="30">
        <v>840</v>
      </c>
      <c r="F21" s="30">
        <v>780</v>
      </c>
      <c r="G21" s="30">
        <v>720</v>
      </c>
      <c r="H21" s="30">
        <v>660</v>
      </c>
      <c r="I21" s="30">
        <v>635</v>
      </c>
      <c r="J21" s="30">
        <v>610</v>
      </c>
      <c r="K21" s="30">
        <v>585</v>
      </c>
      <c r="L21" s="30">
        <v>560</v>
      </c>
      <c r="M21" s="30">
        <v>555</v>
      </c>
      <c r="N21" s="30">
        <v>550</v>
      </c>
      <c r="O21" s="30">
        <v>500</v>
      </c>
      <c r="P21" s="30">
        <v>450</v>
      </c>
      <c r="Q21"/>
      <c r="R21"/>
    </row>
    <row r="22" spans="1:26">
      <c r="B22" s="99" t="s">
        <v>248</v>
      </c>
      <c r="C22" s="30">
        <v>750</v>
      </c>
      <c r="D22" s="30">
        <v>680</v>
      </c>
      <c r="E22" s="30">
        <v>635</v>
      </c>
      <c r="F22" s="30">
        <v>590</v>
      </c>
      <c r="G22" s="30">
        <v>550</v>
      </c>
      <c r="H22" s="30">
        <v>510</v>
      </c>
      <c r="I22" s="30">
        <v>485</v>
      </c>
      <c r="J22" s="30">
        <v>460</v>
      </c>
      <c r="K22" s="30">
        <v>440</v>
      </c>
      <c r="L22" s="30">
        <v>420</v>
      </c>
      <c r="M22" s="30">
        <v>400</v>
      </c>
      <c r="N22" s="30">
        <v>380</v>
      </c>
      <c r="O22" s="30">
        <v>365</v>
      </c>
      <c r="P22" s="30">
        <v>350</v>
      </c>
      <c r="Q22"/>
      <c r="R22"/>
    </row>
    <row r="23" spans="1:26">
      <c r="C23"/>
      <c r="D23"/>
      <c r="E23"/>
      <c r="F23"/>
      <c r="G23"/>
      <c r="H23"/>
      <c r="I23"/>
      <c r="J23"/>
      <c r="K23"/>
      <c r="L23"/>
      <c r="M23"/>
      <c r="N23"/>
      <c r="O23"/>
      <c r="P23"/>
    </row>
    <row r="24" spans="1:26">
      <c r="A24" s="3" t="s">
        <v>245</v>
      </c>
      <c r="B24" s="3" t="s">
        <v>137</v>
      </c>
      <c r="C24" s="23" t="s">
        <v>21</v>
      </c>
      <c r="D24" s="23" t="s">
        <v>1</v>
      </c>
      <c r="E24" s="23" t="s">
        <v>22</v>
      </c>
      <c r="F24" s="23" t="s">
        <v>23</v>
      </c>
      <c r="G24" s="23" t="s">
        <v>2</v>
      </c>
      <c r="H24" s="23" t="s">
        <v>24</v>
      </c>
      <c r="I24" s="23" t="s">
        <v>25</v>
      </c>
      <c r="J24" s="23" t="s">
        <v>26</v>
      </c>
      <c r="K24" s="23" t="s">
        <v>27</v>
      </c>
      <c r="L24" s="23" t="s">
        <v>28</v>
      </c>
      <c r="M24" s="23" t="s">
        <v>29</v>
      </c>
      <c r="N24" s="23" t="s">
        <v>30</v>
      </c>
      <c r="O24" s="23" t="s">
        <v>31</v>
      </c>
      <c r="P24" s="23" t="s">
        <v>32</v>
      </c>
      <c r="Q24" s="23" t="s">
        <v>33</v>
      </c>
      <c r="R24" s="23" t="s">
        <v>34</v>
      </c>
    </row>
    <row r="25" spans="1:26">
      <c r="A25" s="97" t="s">
        <v>50</v>
      </c>
      <c r="B25" s="3" t="s">
        <v>155</v>
      </c>
      <c r="C25" s="98">
        <f t="shared" ref="C25:R25" si="0">C9</f>
        <v>3216</v>
      </c>
      <c r="D25" s="98">
        <f t="shared" si="0"/>
        <v>3201</v>
      </c>
      <c r="E25" s="98">
        <f t="shared" si="0"/>
        <v>3186</v>
      </c>
      <c r="F25" s="98">
        <f t="shared" si="0"/>
        <v>3171</v>
      </c>
      <c r="G25" s="98">
        <f t="shared" si="0"/>
        <v>3155</v>
      </c>
      <c r="H25" s="98">
        <f t="shared" si="0"/>
        <v>3140</v>
      </c>
      <c r="I25" s="98">
        <f t="shared" si="0"/>
        <v>3125</v>
      </c>
      <c r="J25" s="98">
        <f t="shared" si="0"/>
        <v>3111</v>
      </c>
      <c r="K25" s="98">
        <f t="shared" si="0"/>
        <v>3096</v>
      </c>
      <c r="L25" s="98">
        <f t="shared" si="0"/>
        <v>3081</v>
      </c>
      <c r="M25" s="98">
        <f t="shared" si="0"/>
        <v>3066</v>
      </c>
      <c r="N25" s="98">
        <f t="shared" si="0"/>
        <v>3052</v>
      </c>
      <c r="O25" s="98">
        <f t="shared" si="0"/>
        <v>3037</v>
      </c>
      <c r="P25" s="98">
        <f t="shared" si="0"/>
        <v>3023</v>
      </c>
      <c r="Q25" s="98">
        <f t="shared" si="0"/>
        <v>3008</v>
      </c>
      <c r="R25" s="98">
        <f t="shared" si="0"/>
        <v>2994</v>
      </c>
    </row>
    <row r="26" spans="1:26">
      <c r="A26" s="20" t="s">
        <v>50</v>
      </c>
      <c r="B26" s="3" t="s">
        <v>140</v>
      </c>
      <c r="C26" s="98">
        <f t="shared" ref="C26:R26" si="1">C11</f>
        <v>1568</v>
      </c>
      <c r="D26" s="98">
        <f t="shared" si="1"/>
        <v>1568</v>
      </c>
      <c r="E26" s="98">
        <f t="shared" si="1"/>
        <v>1568</v>
      </c>
      <c r="F26" s="98">
        <f t="shared" si="1"/>
        <v>1568</v>
      </c>
      <c r="G26" s="98">
        <f t="shared" si="1"/>
        <v>1558</v>
      </c>
      <c r="H26" s="98">
        <f t="shared" si="1"/>
        <v>1549</v>
      </c>
      <c r="I26" s="98">
        <f t="shared" si="1"/>
        <v>1543</v>
      </c>
      <c r="J26" s="98">
        <f t="shared" si="1"/>
        <v>1537</v>
      </c>
      <c r="K26" s="98">
        <f t="shared" si="1"/>
        <v>1535</v>
      </c>
      <c r="L26" s="98">
        <f t="shared" si="1"/>
        <v>1532</v>
      </c>
      <c r="M26" s="98">
        <f t="shared" si="1"/>
        <v>1530</v>
      </c>
      <c r="N26" s="98">
        <f t="shared" si="1"/>
        <v>1528</v>
      </c>
      <c r="O26" s="98">
        <f t="shared" si="1"/>
        <v>1528</v>
      </c>
      <c r="P26" s="98">
        <f t="shared" si="1"/>
        <v>1528</v>
      </c>
      <c r="Q26" s="98">
        <f t="shared" si="1"/>
        <v>1528</v>
      </c>
      <c r="R26" s="98">
        <f t="shared" si="1"/>
        <v>1526</v>
      </c>
    </row>
    <row r="27" spans="1:26">
      <c r="A27" s="29" t="s">
        <v>50</v>
      </c>
      <c r="B27" s="3" t="s">
        <v>142</v>
      </c>
      <c r="C27" s="98">
        <f t="shared" ref="C27:R27" si="2">C13</f>
        <v>1107</v>
      </c>
      <c r="D27" s="98">
        <f t="shared" si="2"/>
        <v>1102</v>
      </c>
      <c r="E27" s="98">
        <f t="shared" si="2"/>
        <v>1097</v>
      </c>
      <c r="F27" s="98">
        <f t="shared" si="2"/>
        <v>1092</v>
      </c>
      <c r="G27" s="98">
        <f t="shared" si="2"/>
        <v>1086</v>
      </c>
      <c r="H27" s="98">
        <f t="shared" si="2"/>
        <v>1081</v>
      </c>
      <c r="I27" s="98">
        <f t="shared" si="2"/>
        <v>1076</v>
      </c>
      <c r="J27" s="98">
        <f t="shared" si="2"/>
        <v>1071</v>
      </c>
      <c r="K27" s="98">
        <f t="shared" si="2"/>
        <v>1066</v>
      </c>
      <c r="L27" s="98">
        <f t="shared" si="2"/>
        <v>1061</v>
      </c>
      <c r="M27" s="98">
        <f t="shared" si="2"/>
        <v>1057</v>
      </c>
      <c r="N27" s="98">
        <f t="shared" si="2"/>
        <v>1052</v>
      </c>
      <c r="O27" s="98">
        <f t="shared" si="2"/>
        <v>1047</v>
      </c>
      <c r="P27" s="98">
        <f t="shared" si="2"/>
        <v>1042</v>
      </c>
      <c r="Q27" s="98">
        <f t="shared" si="2"/>
        <v>1037</v>
      </c>
      <c r="R27" s="98">
        <f t="shared" si="2"/>
        <v>1032</v>
      </c>
    </row>
    <row r="28" spans="1:26">
      <c r="A28" s="16" t="s">
        <v>50</v>
      </c>
      <c r="B28" s="3" t="s">
        <v>240</v>
      </c>
      <c r="C28" s="98">
        <f t="shared" ref="C28:R28" si="3">C14</f>
        <v>1927</v>
      </c>
      <c r="D28" s="98">
        <f t="shared" si="3"/>
        <v>1868</v>
      </c>
      <c r="E28" s="98">
        <f t="shared" si="3"/>
        <v>1816</v>
      </c>
      <c r="F28" s="98">
        <f t="shared" si="3"/>
        <v>1760</v>
      </c>
      <c r="G28" s="98">
        <f t="shared" si="3"/>
        <v>1703</v>
      </c>
      <c r="H28" s="98">
        <f t="shared" si="3"/>
        <v>1681</v>
      </c>
      <c r="I28" s="98">
        <f t="shared" si="3"/>
        <v>1659</v>
      </c>
      <c r="J28" s="98">
        <f t="shared" si="3"/>
        <v>1641</v>
      </c>
      <c r="K28" s="98">
        <f t="shared" si="3"/>
        <v>1625</v>
      </c>
      <c r="L28" s="98">
        <f t="shared" si="3"/>
        <v>1487</v>
      </c>
      <c r="M28" s="98">
        <f t="shared" si="3"/>
        <v>1362</v>
      </c>
      <c r="N28" s="98">
        <f t="shared" si="3"/>
        <v>1248</v>
      </c>
      <c r="O28" s="98">
        <f t="shared" si="3"/>
        <v>1144</v>
      </c>
      <c r="P28" s="98">
        <f t="shared" si="3"/>
        <v>1049</v>
      </c>
      <c r="Q28" s="98">
        <f t="shared" si="3"/>
        <v>1040</v>
      </c>
      <c r="R28" s="98">
        <f t="shared" si="3"/>
        <v>966</v>
      </c>
    </row>
    <row r="29" spans="1:26">
      <c r="A29" s="92" t="s">
        <v>50</v>
      </c>
      <c r="B29" s="3" t="s">
        <v>241</v>
      </c>
      <c r="C29" s="98">
        <f t="shared" ref="C29:R29" si="4">C15</f>
        <v>2273</v>
      </c>
      <c r="D29" s="98">
        <f t="shared" si="4"/>
        <v>2203</v>
      </c>
      <c r="E29" s="98">
        <f t="shared" si="4"/>
        <v>2140</v>
      </c>
      <c r="F29" s="98">
        <f t="shared" si="4"/>
        <v>2073</v>
      </c>
      <c r="G29" s="98">
        <f t="shared" si="4"/>
        <v>2007</v>
      </c>
      <c r="H29" s="98">
        <f t="shared" si="4"/>
        <v>1980</v>
      </c>
      <c r="I29" s="98">
        <f t="shared" si="4"/>
        <v>1954</v>
      </c>
      <c r="J29" s="98">
        <f t="shared" si="4"/>
        <v>1932</v>
      </c>
      <c r="K29" s="98">
        <f t="shared" si="4"/>
        <v>1914</v>
      </c>
      <c r="L29" s="98">
        <f t="shared" si="4"/>
        <v>1750</v>
      </c>
      <c r="M29" s="98">
        <f t="shared" si="4"/>
        <v>1600</v>
      </c>
      <c r="N29" s="98">
        <f t="shared" si="4"/>
        <v>1465</v>
      </c>
      <c r="O29" s="98">
        <f t="shared" si="4"/>
        <v>1341</v>
      </c>
      <c r="P29" s="98">
        <f t="shared" si="4"/>
        <v>1229</v>
      </c>
      <c r="Q29" s="98">
        <f t="shared" si="4"/>
        <v>1217</v>
      </c>
      <c r="R29" s="98">
        <f t="shared" si="4"/>
        <v>1129</v>
      </c>
    </row>
    <row r="30" spans="1:26">
      <c r="A30" s="19" t="s">
        <v>50</v>
      </c>
      <c r="B30" s="3" t="s">
        <v>243</v>
      </c>
      <c r="C30" s="98">
        <f>C17</f>
        <v>2816</v>
      </c>
      <c r="D30" s="98">
        <f t="shared" ref="D30:R30" si="5">D17</f>
        <v>2728</v>
      </c>
      <c r="E30" s="98">
        <f t="shared" si="5"/>
        <v>2650</v>
      </c>
      <c r="F30" s="98">
        <f t="shared" si="5"/>
        <v>2567</v>
      </c>
      <c r="G30" s="98">
        <f t="shared" si="5"/>
        <v>2483</v>
      </c>
      <c r="H30" s="98">
        <f t="shared" si="5"/>
        <v>2449</v>
      </c>
      <c r="I30" s="98">
        <f t="shared" si="5"/>
        <v>2418</v>
      </c>
      <c r="J30" s="98">
        <f t="shared" si="5"/>
        <v>2390</v>
      </c>
      <c r="K30" s="98">
        <f t="shared" si="5"/>
        <v>2367</v>
      </c>
      <c r="L30" s="98">
        <f t="shared" si="5"/>
        <v>2162</v>
      </c>
      <c r="M30" s="98">
        <f t="shared" si="5"/>
        <v>1976</v>
      </c>
      <c r="N30" s="98">
        <f t="shared" si="5"/>
        <v>1806</v>
      </c>
      <c r="O30" s="98">
        <f t="shared" si="5"/>
        <v>1652</v>
      </c>
      <c r="P30" s="98">
        <f t="shared" si="5"/>
        <v>1511</v>
      </c>
      <c r="Q30" s="98">
        <f t="shared" si="5"/>
        <v>1497</v>
      </c>
      <c r="R30" s="98">
        <f t="shared" si="5"/>
        <v>1387</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L26"/>
  <sheetViews>
    <sheetView zoomScaleNormal="100" workbookViewId="0"/>
  </sheetViews>
  <sheetFormatPr defaultColWidth="8.85546875" defaultRowHeight="15"/>
  <cols>
    <col min="1" max="1" width="38.5703125" style="3" customWidth="1"/>
    <col min="2" max="2" width="11" style="3" customWidth="1"/>
    <col min="3" max="3" width="11.140625" style="3" customWidth="1"/>
    <col min="4" max="4" width="14.85546875" style="3" customWidth="1"/>
    <col min="5" max="5" width="16.140625" style="3" customWidth="1"/>
    <col min="6" max="6" width="15.140625" style="3" customWidth="1"/>
    <col min="7" max="7" width="16.140625" style="3" customWidth="1"/>
    <col min="8" max="8" width="17.85546875" style="3" customWidth="1"/>
    <col min="9" max="9" width="17.42578125" style="3" customWidth="1"/>
    <col min="10" max="10" width="14.42578125" style="3" bestFit="1" customWidth="1"/>
    <col min="11" max="11" width="17.5703125" style="3" customWidth="1"/>
    <col min="12" max="12" width="24.5703125" style="3" customWidth="1"/>
    <col min="13" max="13" width="26.140625" style="3" bestFit="1" customWidth="1"/>
    <col min="14" max="14" width="24.42578125" style="3" customWidth="1"/>
    <col min="15" max="16384" width="8.85546875" style="3"/>
  </cols>
  <sheetData>
    <row r="1" spans="1:12">
      <c r="A1" s="5" t="s">
        <v>209</v>
      </c>
    </row>
    <row r="2" spans="1:12">
      <c r="A2" s="13" t="s">
        <v>735</v>
      </c>
    </row>
    <row r="3" spans="1:12">
      <c r="A3" s="13" t="s">
        <v>737</v>
      </c>
    </row>
    <row r="4" spans="1:12">
      <c r="A4" s="13" t="s">
        <v>741</v>
      </c>
    </row>
    <row r="5" spans="1:12">
      <c r="A5" s="13" t="s">
        <v>742</v>
      </c>
    </row>
    <row r="6" spans="1:12">
      <c r="A6" s="13" t="s">
        <v>743</v>
      </c>
    </row>
    <row r="7" spans="1:12">
      <c r="A7" s="5"/>
    </row>
    <row r="8" spans="1:12">
      <c r="A8" s="109" t="s">
        <v>714</v>
      </c>
    </row>
    <row r="9" spans="1:12">
      <c r="A9" s="5" t="s">
        <v>210</v>
      </c>
    </row>
    <row r="10" spans="1:12">
      <c r="A10" s="52"/>
      <c r="C10" s="43"/>
    </row>
    <row r="11" spans="1:12" ht="30">
      <c r="A11" s="136" t="s">
        <v>54</v>
      </c>
      <c r="B11" s="137" t="s">
        <v>719</v>
      </c>
      <c r="C11" s="137" t="s">
        <v>719</v>
      </c>
      <c r="D11" s="137" t="s">
        <v>719</v>
      </c>
      <c r="E11" s="137" t="s">
        <v>719</v>
      </c>
      <c r="F11" s="137" t="s">
        <v>719</v>
      </c>
      <c r="G11" s="141" t="s">
        <v>723</v>
      </c>
      <c r="H11" s="137" t="s">
        <v>720</v>
      </c>
      <c r="I11" s="141" t="s">
        <v>723</v>
      </c>
      <c r="J11" s="137" t="s">
        <v>720</v>
      </c>
      <c r="K11" s="137" t="s">
        <v>720</v>
      </c>
      <c r="L11" s="136" t="s">
        <v>744</v>
      </c>
    </row>
    <row r="12" spans="1:12" ht="31.5" customHeight="1">
      <c r="A12" s="53" t="s">
        <v>251</v>
      </c>
      <c r="B12" s="54" t="s">
        <v>252</v>
      </c>
      <c r="C12" s="54" t="s">
        <v>253</v>
      </c>
      <c r="D12" s="54" t="s">
        <v>254</v>
      </c>
      <c r="E12" s="54" t="s">
        <v>255</v>
      </c>
      <c r="F12" s="54" t="s">
        <v>256</v>
      </c>
      <c r="G12" s="54" t="s">
        <v>715</v>
      </c>
      <c r="H12" s="54" t="s">
        <v>746</v>
      </c>
      <c r="I12" s="54" t="s">
        <v>716</v>
      </c>
      <c r="J12" s="54" t="s">
        <v>717</v>
      </c>
      <c r="K12" s="54" t="s">
        <v>745</v>
      </c>
      <c r="L12" s="54" t="s">
        <v>718</v>
      </c>
    </row>
    <row r="13" spans="1:12">
      <c r="A13" s="43" t="s">
        <v>138</v>
      </c>
      <c r="B13" s="55">
        <v>6.5049999999999997E-2</v>
      </c>
      <c r="C13" s="100">
        <v>42073</v>
      </c>
      <c r="D13" s="100">
        <v>3</v>
      </c>
      <c r="E13" s="56">
        <v>30</v>
      </c>
      <c r="F13" s="55">
        <v>0</v>
      </c>
      <c r="G13" s="143">
        <f>FORs!$G$7/100</f>
        <v>1.72E-2</v>
      </c>
      <c r="H13" s="142">
        <v>55.03</v>
      </c>
      <c r="I13" s="143">
        <f>FORs!$M$7/100</f>
        <v>9.8799999999999985E-2</v>
      </c>
      <c r="J13" s="135">
        <v>0.26169999999999999</v>
      </c>
      <c r="K13" s="142">
        <v>26.62</v>
      </c>
      <c r="L13" s="100">
        <v>3</v>
      </c>
    </row>
    <row r="14" spans="1:12">
      <c r="A14" s="43" t="s">
        <v>139</v>
      </c>
      <c r="B14" s="55">
        <v>0.21165999999999999</v>
      </c>
      <c r="C14" s="100">
        <v>43359</v>
      </c>
      <c r="D14" s="100">
        <v>10</v>
      </c>
      <c r="E14" s="56">
        <v>30</v>
      </c>
      <c r="F14" s="55">
        <v>0.9</v>
      </c>
      <c r="G14" s="143">
        <f>FORs!$G$7/100</f>
        <v>1.72E-2</v>
      </c>
      <c r="H14" s="142">
        <v>55.03</v>
      </c>
      <c r="I14" s="143">
        <f>FORs!$M$7/100</f>
        <v>9.8799999999999985E-2</v>
      </c>
      <c r="J14" s="135">
        <v>0.26169999999999999</v>
      </c>
      <c r="K14" s="142">
        <v>26.62</v>
      </c>
      <c r="L14" s="100">
        <v>3</v>
      </c>
    </row>
    <row r="15" spans="1:12">
      <c r="A15" s="43" t="s">
        <v>747</v>
      </c>
      <c r="B15" s="55">
        <v>0.03</v>
      </c>
      <c r="C15" s="100">
        <v>10000</v>
      </c>
      <c r="D15" s="100">
        <v>7</v>
      </c>
      <c r="E15" s="56">
        <v>30</v>
      </c>
      <c r="F15" s="55">
        <v>0</v>
      </c>
      <c r="G15" s="143">
        <f>FORs!$G$8/100</f>
        <v>3.0200000000000005E-2</v>
      </c>
      <c r="H15" s="142">
        <v>14.05</v>
      </c>
      <c r="I15" s="143">
        <f>FORs!$M$8/100</f>
        <v>7.8400000000000011E-2</v>
      </c>
      <c r="J15" s="135">
        <v>0.29880000000000001</v>
      </c>
      <c r="K15" s="142">
        <v>71.64</v>
      </c>
      <c r="L15" s="100">
        <v>2</v>
      </c>
    </row>
    <row r="16" spans="1:12">
      <c r="A16" s="43" t="s">
        <v>141</v>
      </c>
      <c r="B16" s="55">
        <v>0.11595999999999999</v>
      </c>
      <c r="C16" s="100">
        <v>30941</v>
      </c>
      <c r="D16" s="100">
        <v>12</v>
      </c>
      <c r="E16" s="56">
        <v>30</v>
      </c>
      <c r="F16" s="55">
        <v>0.8</v>
      </c>
      <c r="G16" s="143">
        <f>FORs!$G$8/100</f>
        <v>3.0200000000000005E-2</v>
      </c>
      <c r="H16" s="142">
        <v>14.05</v>
      </c>
      <c r="I16" s="143">
        <f>FORs!$M$8/100</f>
        <v>7.8400000000000011E-2</v>
      </c>
      <c r="J16" s="135">
        <v>0.29880000000000001</v>
      </c>
      <c r="K16" s="142">
        <v>71.64</v>
      </c>
      <c r="L16" s="100">
        <v>2</v>
      </c>
    </row>
    <row r="17" spans="1:12">
      <c r="A17" s="43" t="s">
        <v>749</v>
      </c>
      <c r="B17" s="55">
        <v>0.01</v>
      </c>
      <c r="C17" s="100">
        <v>4000</v>
      </c>
      <c r="D17" s="100">
        <v>10</v>
      </c>
      <c r="E17" s="56">
        <v>30</v>
      </c>
      <c r="F17" s="55">
        <v>0</v>
      </c>
      <c r="G17" s="143">
        <f>FORs!$G$8/100</f>
        <v>3.0200000000000005E-2</v>
      </c>
      <c r="H17" s="142">
        <v>33.549999999999997</v>
      </c>
      <c r="I17" s="143">
        <f>FORs!$M$8/100</f>
        <v>7.8400000000000011E-2</v>
      </c>
      <c r="J17" s="135">
        <v>0.31890000000000002</v>
      </c>
      <c r="K17" s="142">
        <v>10.75</v>
      </c>
      <c r="L17" s="100">
        <v>1</v>
      </c>
    </row>
    <row r="18" spans="1:12">
      <c r="A18" s="43" t="s">
        <v>748</v>
      </c>
      <c r="B18" s="55">
        <v>0.01</v>
      </c>
      <c r="C18" s="100">
        <v>4000</v>
      </c>
      <c r="D18" s="100">
        <v>10</v>
      </c>
      <c r="E18" s="56">
        <v>30</v>
      </c>
      <c r="F18" s="55">
        <v>0</v>
      </c>
      <c r="G18" s="143">
        <f>FORs!$G$9/100</f>
        <v>1.06E-2</v>
      </c>
      <c r="H18" s="142">
        <v>33.549999999999997</v>
      </c>
      <c r="I18" s="143">
        <f>FORs!$M$9/100</f>
        <v>5.2200000000000003E-2</v>
      </c>
      <c r="J18" s="135">
        <v>0.31890000000000002</v>
      </c>
      <c r="K18" s="142">
        <v>10.75</v>
      </c>
      <c r="L18" s="100">
        <v>1</v>
      </c>
    </row>
    <row r="19" spans="1:12">
      <c r="A19" s="3" t="s">
        <v>240</v>
      </c>
      <c r="B19" s="55">
        <v>0</v>
      </c>
      <c r="C19" s="100">
        <v>25000</v>
      </c>
      <c r="D19" s="100">
        <v>0</v>
      </c>
      <c r="E19" s="56">
        <v>25</v>
      </c>
      <c r="F19" s="55">
        <v>0</v>
      </c>
      <c r="G19" s="178" t="s">
        <v>721</v>
      </c>
      <c r="H19" s="179"/>
      <c r="I19" s="179"/>
      <c r="J19" s="179"/>
      <c r="K19" s="179"/>
      <c r="L19" s="180"/>
    </row>
    <row r="20" spans="1:12">
      <c r="A20" s="3" t="s">
        <v>241</v>
      </c>
      <c r="B20" s="55">
        <v>0.01</v>
      </c>
      <c r="C20" s="100">
        <v>30000</v>
      </c>
      <c r="D20" s="100">
        <v>0</v>
      </c>
      <c r="E20" s="56">
        <v>25</v>
      </c>
      <c r="F20" s="55">
        <v>0</v>
      </c>
      <c r="G20" s="181"/>
      <c r="H20" s="182"/>
      <c r="I20" s="182"/>
      <c r="J20" s="182"/>
      <c r="K20" s="182"/>
      <c r="L20" s="183"/>
    </row>
    <row r="21" spans="1:12">
      <c r="A21" s="3" t="s">
        <v>242</v>
      </c>
      <c r="B21" s="55">
        <v>0</v>
      </c>
      <c r="C21" s="100">
        <v>40000</v>
      </c>
      <c r="D21" s="100">
        <v>0</v>
      </c>
      <c r="E21" s="56">
        <v>25</v>
      </c>
      <c r="F21" s="55">
        <v>0</v>
      </c>
      <c r="G21" s="181"/>
      <c r="H21" s="182"/>
      <c r="I21" s="182"/>
      <c r="J21" s="182"/>
      <c r="K21" s="182"/>
      <c r="L21" s="183"/>
    </row>
    <row r="22" spans="1:12">
      <c r="A22" s="3" t="s">
        <v>143</v>
      </c>
      <c r="B22" s="55">
        <v>0</v>
      </c>
      <c r="C22" s="100">
        <v>65000</v>
      </c>
      <c r="D22" s="100">
        <v>4</v>
      </c>
      <c r="E22" s="56">
        <v>30</v>
      </c>
      <c r="F22" s="55">
        <v>0</v>
      </c>
      <c r="G22" s="181"/>
      <c r="H22" s="182"/>
      <c r="I22" s="182"/>
      <c r="J22" s="182"/>
      <c r="K22" s="182"/>
      <c r="L22" s="183"/>
    </row>
    <row r="23" spans="1:12">
      <c r="A23" s="3" t="s">
        <v>243</v>
      </c>
      <c r="B23" s="55">
        <v>0.01</v>
      </c>
      <c r="C23" s="100">
        <v>45000</v>
      </c>
      <c r="D23" s="100">
        <v>0</v>
      </c>
      <c r="E23" s="56">
        <v>25</v>
      </c>
      <c r="F23" s="55">
        <v>0</v>
      </c>
      <c r="G23" s="184"/>
      <c r="H23" s="185"/>
      <c r="I23" s="185"/>
      <c r="J23" s="185"/>
      <c r="K23" s="185"/>
      <c r="L23" s="186"/>
    </row>
    <row r="24" spans="1:12">
      <c r="A24" s="3" t="s">
        <v>244</v>
      </c>
      <c r="B24" s="55">
        <v>0</v>
      </c>
      <c r="C24" s="100">
        <v>0</v>
      </c>
      <c r="D24" s="100">
        <v>0</v>
      </c>
      <c r="E24" s="56">
        <v>15</v>
      </c>
      <c r="F24" s="55">
        <v>0</v>
      </c>
      <c r="G24" s="187" t="s">
        <v>722</v>
      </c>
      <c r="H24" s="188"/>
      <c r="I24" s="188"/>
      <c r="J24" s="188"/>
      <c r="K24" s="188"/>
      <c r="L24" s="189"/>
    </row>
    <row r="25" spans="1:12">
      <c r="L25" s="31"/>
    </row>
    <row r="26" spans="1:12">
      <c r="L26" s="31"/>
    </row>
  </sheetData>
  <mergeCells count="2">
    <mergeCell ref="G19:L23"/>
    <mergeCell ref="G24:L24"/>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M9"/>
  <sheetViews>
    <sheetView workbookViewId="0"/>
  </sheetViews>
  <sheetFormatPr defaultRowHeight="15"/>
  <cols>
    <col min="1" max="1" width="18.5703125" customWidth="1"/>
    <col min="6" max="7" width="8.85546875" style="3"/>
  </cols>
  <sheetData>
    <row r="1" spans="1:13" s="3" customFormat="1">
      <c r="A1" s="5" t="s">
        <v>750</v>
      </c>
    </row>
    <row r="2" spans="1:13" s="3" customFormat="1">
      <c r="A2" s="139" t="s">
        <v>740</v>
      </c>
    </row>
    <row r="3" spans="1:13" s="3" customFormat="1">
      <c r="A3" s="139" t="s">
        <v>751</v>
      </c>
    </row>
    <row r="4" spans="1:13" s="3" customFormat="1">
      <c r="A4" s="139"/>
    </row>
    <row r="5" spans="1:13">
      <c r="A5" s="190" t="s">
        <v>709</v>
      </c>
      <c r="B5" s="190" t="s">
        <v>715</v>
      </c>
      <c r="C5" s="190"/>
      <c r="D5" s="190"/>
      <c r="E5" s="190"/>
      <c r="F5" s="190"/>
      <c r="G5" s="190"/>
      <c r="H5" s="190" t="s">
        <v>728</v>
      </c>
      <c r="I5" s="190"/>
      <c r="J5" s="190"/>
      <c r="K5" s="190"/>
      <c r="L5" s="190"/>
      <c r="M5" s="190"/>
    </row>
    <row r="6" spans="1:13">
      <c r="A6" s="190"/>
      <c r="B6" s="140">
        <v>2007</v>
      </c>
      <c r="C6" s="140">
        <v>2008</v>
      </c>
      <c r="D6" s="140">
        <v>2009</v>
      </c>
      <c r="E6" s="140">
        <v>2010</v>
      </c>
      <c r="F6" s="140">
        <v>2011</v>
      </c>
      <c r="G6" s="140" t="s">
        <v>727</v>
      </c>
      <c r="H6" s="140">
        <v>2007</v>
      </c>
      <c r="I6" s="140">
        <v>2008</v>
      </c>
      <c r="J6" s="140">
        <v>2009</v>
      </c>
      <c r="K6" s="140">
        <v>2010</v>
      </c>
      <c r="L6" s="140">
        <v>2011</v>
      </c>
      <c r="M6" s="140" t="s">
        <v>727</v>
      </c>
    </row>
    <row r="7" spans="1:13">
      <c r="A7" s="138" t="s">
        <v>724</v>
      </c>
      <c r="B7" s="140">
        <v>1.4</v>
      </c>
      <c r="C7" s="140">
        <v>2.1</v>
      </c>
      <c r="D7" s="140">
        <v>1</v>
      </c>
      <c r="E7" s="140">
        <v>2.1</v>
      </c>
      <c r="F7" s="140">
        <v>2</v>
      </c>
      <c r="G7" s="125">
        <f>AVERAGE(B7:F7)</f>
        <v>1.72</v>
      </c>
      <c r="H7" s="140">
        <v>8.9</v>
      </c>
      <c r="I7" s="140">
        <v>8.3000000000000007</v>
      </c>
      <c r="J7" s="140">
        <v>8.3000000000000007</v>
      </c>
      <c r="K7" s="140">
        <v>12</v>
      </c>
      <c r="L7" s="140">
        <v>11.9</v>
      </c>
      <c r="M7" s="125">
        <f>AVERAGE(H7:L7)</f>
        <v>9.879999999999999</v>
      </c>
    </row>
    <row r="8" spans="1:13">
      <c r="A8" s="138" t="s">
        <v>725</v>
      </c>
      <c r="B8" s="140">
        <v>4</v>
      </c>
      <c r="C8" s="140">
        <v>6.5</v>
      </c>
      <c r="D8" s="140">
        <v>0.8</v>
      </c>
      <c r="E8" s="140">
        <v>1</v>
      </c>
      <c r="F8" s="140">
        <v>2.8</v>
      </c>
      <c r="G8" s="125">
        <f>AVERAGE(B8:F8)</f>
        <v>3.0200000000000005</v>
      </c>
      <c r="H8" s="140">
        <v>4.4000000000000004</v>
      </c>
      <c r="I8" s="140">
        <v>6.5</v>
      </c>
      <c r="J8" s="140">
        <v>7.9</v>
      </c>
      <c r="K8" s="140">
        <v>10.1</v>
      </c>
      <c r="L8" s="140">
        <v>10.3</v>
      </c>
      <c r="M8" s="125">
        <f>AVERAGE(H8:L8)</f>
        <v>7.8400000000000007</v>
      </c>
    </row>
    <row r="9" spans="1:13">
      <c r="A9" s="138" t="s">
        <v>726</v>
      </c>
      <c r="B9" s="140">
        <v>0.2</v>
      </c>
      <c r="C9" s="140">
        <v>0.6</v>
      </c>
      <c r="D9" s="140">
        <v>1.9</v>
      </c>
      <c r="E9" s="140">
        <v>1.3</v>
      </c>
      <c r="F9" s="140">
        <v>1.3</v>
      </c>
      <c r="G9" s="125">
        <f>AVERAGE(B9:F9)</f>
        <v>1.06</v>
      </c>
      <c r="H9" s="140">
        <v>3.1</v>
      </c>
      <c r="I9" s="140">
        <v>3.5</v>
      </c>
      <c r="J9" s="140">
        <v>6.9</v>
      </c>
      <c r="K9" s="140">
        <v>8.6</v>
      </c>
      <c r="L9" s="140">
        <v>4</v>
      </c>
      <c r="M9" s="125">
        <f>AVERAGE(H9:L9)</f>
        <v>5.2200000000000006</v>
      </c>
    </row>
  </sheetData>
  <mergeCells count="3">
    <mergeCell ref="B5:G5"/>
    <mergeCell ref="H5:M5"/>
    <mergeCell ref="A5:A6"/>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175"/>
  <sheetViews>
    <sheetView workbookViewId="0"/>
  </sheetViews>
  <sheetFormatPr defaultRowHeight="15"/>
  <cols>
    <col min="2" max="2" width="37.5703125" bestFit="1" customWidth="1"/>
    <col min="3" max="3" width="13.42578125" customWidth="1"/>
    <col min="4" max="4" width="12.42578125" customWidth="1"/>
    <col min="5" max="5" width="12.42578125" style="3" customWidth="1"/>
    <col min="6" max="6" width="26.140625" customWidth="1"/>
    <col min="7" max="7" width="18.85546875" customWidth="1"/>
    <col min="8" max="8" width="14.42578125" bestFit="1" customWidth="1"/>
  </cols>
  <sheetData>
    <row r="1" spans="1:9">
      <c r="A1" s="5" t="s">
        <v>277</v>
      </c>
    </row>
    <row r="2" spans="1:9" s="3" customFormat="1">
      <c r="A2" s="5"/>
    </row>
    <row r="3" spans="1:9">
      <c r="A3" t="s">
        <v>780</v>
      </c>
      <c r="F3" t="s">
        <v>779</v>
      </c>
    </row>
    <row r="4" spans="1:9">
      <c r="A4" s="5" t="s">
        <v>278</v>
      </c>
      <c r="B4" s="5" t="s">
        <v>279</v>
      </c>
      <c r="C4" s="23" t="s">
        <v>280</v>
      </c>
      <c r="D4" s="23" t="s">
        <v>281</v>
      </c>
      <c r="E4" s="23"/>
      <c r="F4" s="107" t="s">
        <v>623</v>
      </c>
      <c r="G4" s="107" t="s">
        <v>680</v>
      </c>
      <c r="H4" s="110" t="s">
        <v>681</v>
      </c>
    </row>
    <row r="5" spans="1:9">
      <c r="A5" t="s">
        <v>282</v>
      </c>
      <c r="B5" t="s">
        <v>283</v>
      </c>
      <c r="C5" s="7">
        <v>0.95189999999999997</v>
      </c>
      <c r="D5" s="7">
        <v>0.92949999999999999</v>
      </c>
      <c r="E5" s="7"/>
      <c r="F5" s="108" t="s">
        <v>122</v>
      </c>
      <c r="G5" s="118" t="s">
        <v>690</v>
      </c>
      <c r="H5" s="115">
        <v>0.97250000000000003</v>
      </c>
      <c r="I5" s="3" t="s">
        <v>688</v>
      </c>
    </row>
    <row r="6" spans="1:9">
      <c r="A6" t="s">
        <v>284</v>
      </c>
      <c r="B6" t="s">
        <v>285</v>
      </c>
      <c r="C6" s="7">
        <v>0.96960000000000002</v>
      </c>
      <c r="D6" s="7">
        <v>0.94720000000000004</v>
      </c>
      <c r="E6" s="7"/>
      <c r="F6" s="109" t="s">
        <v>65</v>
      </c>
      <c r="G6" s="112" t="s">
        <v>286</v>
      </c>
      <c r="H6" s="114">
        <f>IF(G6="N/A",1,INDEX(Table4[ST_refnode],MATCH(G6,Table4[Code],0)))</f>
        <v>0.9577</v>
      </c>
    </row>
    <row r="7" spans="1:9">
      <c r="A7" t="s">
        <v>286</v>
      </c>
      <c r="B7" t="s">
        <v>287</v>
      </c>
      <c r="C7" s="7">
        <v>0.98250000000000004</v>
      </c>
      <c r="D7" s="7">
        <v>0.9577</v>
      </c>
      <c r="E7" s="7"/>
      <c r="F7" s="108" t="s">
        <v>66</v>
      </c>
      <c r="G7" s="111" t="s">
        <v>292</v>
      </c>
      <c r="H7" s="113">
        <f>IF(G7="N/A",1,INDEX(Table4[ST_refnode],MATCH(G7,Table4[Code],0)))</f>
        <v>0.9657</v>
      </c>
    </row>
    <row r="8" spans="1:9">
      <c r="A8" t="s">
        <v>288</v>
      </c>
      <c r="B8" t="s">
        <v>289</v>
      </c>
      <c r="C8" s="7">
        <v>0.98209999999999997</v>
      </c>
      <c r="D8" s="7">
        <v>0.95840000000000003</v>
      </c>
      <c r="E8" s="7"/>
      <c r="F8" s="109" t="s">
        <v>67</v>
      </c>
      <c r="G8" s="112" t="s">
        <v>292</v>
      </c>
      <c r="H8" s="114">
        <f>IF(G8="N/A",1,INDEX(Table4[ST_refnode],MATCH(G8,Table4[Code],0)))</f>
        <v>0.9657</v>
      </c>
    </row>
    <row r="9" spans="1:9">
      <c r="A9" t="s">
        <v>290</v>
      </c>
      <c r="B9" t="s">
        <v>291</v>
      </c>
      <c r="C9" s="7">
        <v>0.98660000000000003</v>
      </c>
      <c r="D9" s="7">
        <v>0.96299999999999997</v>
      </c>
      <c r="E9" s="7"/>
      <c r="F9" s="108" t="s">
        <v>68</v>
      </c>
      <c r="G9" s="111" t="s">
        <v>314</v>
      </c>
      <c r="H9" s="113">
        <f>IF(G9="N/A",1,INDEX(Table4[ST_refnode],MATCH(G9,Table4[Code],0)))</f>
        <v>0.98309999999999997</v>
      </c>
    </row>
    <row r="10" spans="1:9">
      <c r="A10" t="s">
        <v>292</v>
      </c>
      <c r="B10" t="s">
        <v>293</v>
      </c>
      <c r="C10" s="7">
        <v>0.98980000000000001</v>
      </c>
      <c r="D10" s="7">
        <v>0.9657</v>
      </c>
      <c r="E10" s="7"/>
      <c r="F10" s="109" t="s">
        <v>69</v>
      </c>
      <c r="G10" s="112" t="s">
        <v>314</v>
      </c>
      <c r="H10" s="114">
        <f>IF(G10="N/A",1,INDEX(Table4[ST_refnode],MATCH(G10,Table4[Code],0)))</f>
        <v>0.98309999999999997</v>
      </c>
    </row>
    <row r="11" spans="1:9">
      <c r="A11" t="s">
        <v>294</v>
      </c>
      <c r="B11" t="s">
        <v>295</v>
      </c>
      <c r="C11" s="7">
        <v>0.99229999999999996</v>
      </c>
      <c r="D11" s="7">
        <v>0.96840000000000004</v>
      </c>
      <c r="E11" s="7"/>
      <c r="F11" s="108" t="s">
        <v>119</v>
      </c>
      <c r="G11" s="111" t="s">
        <v>282</v>
      </c>
      <c r="H11" s="113">
        <f>IF(G11="N/A",1,INDEX(Table4[ST_refnode],MATCH(G11,Table4[Code],0)))</f>
        <v>0.92949999999999999</v>
      </c>
    </row>
    <row r="12" spans="1:9">
      <c r="A12" t="s">
        <v>296</v>
      </c>
      <c r="B12" t="s">
        <v>297</v>
      </c>
      <c r="C12" s="7">
        <v>0.99209999999999998</v>
      </c>
      <c r="D12" s="7">
        <v>0.96870000000000001</v>
      </c>
      <c r="E12" s="7"/>
      <c r="F12" s="109" t="s">
        <v>70</v>
      </c>
      <c r="G12" s="112" t="s">
        <v>306</v>
      </c>
      <c r="H12" s="114">
        <f>IF(G12="N/A",1,INDEX(Table4[ST_refnode],MATCH(G12,Table4[Code],0)))</f>
        <v>0.97519999999999996</v>
      </c>
    </row>
    <row r="13" spans="1:9">
      <c r="A13" t="s">
        <v>298</v>
      </c>
      <c r="B13" t="s">
        <v>299</v>
      </c>
      <c r="C13" s="7">
        <v>0.99970000000000003</v>
      </c>
      <c r="D13" s="7">
        <v>0.96940000000000004</v>
      </c>
      <c r="E13" s="7"/>
      <c r="F13" s="108" t="s">
        <v>71</v>
      </c>
      <c r="G13" s="111" t="s">
        <v>306</v>
      </c>
      <c r="H13" s="113">
        <f>IF(G13="N/A",1,INDEX(Table4[ST_refnode],MATCH(G13,Table4[Code],0)))</f>
        <v>0.97519999999999996</v>
      </c>
    </row>
    <row r="14" spans="1:9">
      <c r="A14" t="s">
        <v>300</v>
      </c>
      <c r="B14" t="s">
        <v>301</v>
      </c>
      <c r="C14" s="7">
        <v>0.99660000000000004</v>
      </c>
      <c r="D14" s="7">
        <v>0.97130000000000005</v>
      </c>
      <c r="E14" s="7"/>
      <c r="F14" s="109" t="s">
        <v>72</v>
      </c>
      <c r="G14" s="112" t="s">
        <v>400</v>
      </c>
      <c r="H14" s="114">
        <f>IF(G14="N/A",1,INDEX(Table4[ST_refnode],MATCH(G14,Table4[Code],0)))</f>
        <v>1.0042</v>
      </c>
    </row>
    <row r="15" spans="1:9">
      <c r="A15" t="s">
        <v>302</v>
      </c>
      <c r="B15" t="s">
        <v>303</v>
      </c>
      <c r="C15" s="7">
        <v>0.99560000000000004</v>
      </c>
      <c r="D15" s="7">
        <v>0.9718</v>
      </c>
      <c r="E15" s="7"/>
      <c r="F15" s="108" t="s">
        <v>73</v>
      </c>
      <c r="G15" s="111" t="s">
        <v>300</v>
      </c>
      <c r="H15" s="113">
        <f>IF(G15="N/A",1,INDEX(Table4[ST_refnode],MATCH(G15,Table4[Code],0)))</f>
        <v>0.97130000000000005</v>
      </c>
    </row>
    <row r="16" spans="1:9">
      <c r="A16" t="s">
        <v>304</v>
      </c>
      <c r="B16" t="s">
        <v>305</v>
      </c>
      <c r="C16" s="7">
        <v>1</v>
      </c>
      <c r="D16" s="7">
        <v>0.9738</v>
      </c>
      <c r="E16" s="7"/>
      <c r="F16" s="109" t="s">
        <v>624</v>
      </c>
      <c r="G16" s="112" t="s">
        <v>63</v>
      </c>
      <c r="H16" s="114">
        <f>IF(G16="N/A",1,INDEX(Table4[ST_refnode],MATCH(G16,Table4[Code],0)))</f>
        <v>1</v>
      </c>
    </row>
    <row r="17" spans="1:9">
      <c r="A17" t="s">
        <v>306</v>
      </c>
      <c r="B17" t="s">
        <v>307</v>
      </c>
      <c r="C17" s="7">
        <v>0.99980000000000002</v>
      </c>
      <c r="D17" s="7">
        <v>0.97519999999999996</v>
      </c>
      <c r="E17" s="7"/>
      <c r="F17" s="108" t="s">
        <v>625</v>
      </c>
      <c r="G17" s="111" t="s">
        <v>63</v>
      </c>
      <c r="H17" s="113">
        <f>IF(G17="N/A",1,INDEX(Table4[ST_refnode],MATCH(G17,Table4[Code],0)))</f>
        <v>1</v>
      </c>
    </row>
    <row r="18" spans="1:9">
      <c r="A18" t="s">
        <v>308</v>
      </c>
      <c r="B18" t="s">
        <v>309</v>
      </c>
      <c r="C18" s="7">
        <v>1.0101</v>
      </c>
      <c r="D18" s="7">
        <v>0.9788</v>
      </c>
      <c r="E18" s="7"/>
      <c r="F18" s="109" t="s">
        <v>626</v>
      </c>
      <c r="G18" s="112" t="s">
        <v>63</v>
      </c>
      <c r="H18" s="114">
        <f>IF(G18="N/A",1,INDEX(Table4[ST_refnode],MATCH(G18,Table4[Code],0)))</f>
        <v>1</v>
      </c>
    </row>
    <row r="19" spans="1:9">
      <c r="A19" t="s">
        <v>310</v>
      </c>
      <c r="B19" t="s">
        <v>311</v>
      </c>
      <c r="C19" s="7">
        <v>1.0059</v>
      </c>
      <c r="D19" s="7">
        <v>0.97950000000000004</v>
      </c>
      <c r="E19" s="7"/>
      <c r="F19" s="108" t="s">
        <v>627</v>
      </c>
      <c r="G19" s="111" t="s">
        <v>63</v>
      </c>
      <c r="H19" s="113">
        <f>IF(G19="N/A",1,INDEX(Table4[ST_refnode],MATCH(G19,Table4[Code],0)))</f>
        <v>1</v>
      </c>
    </row>
    <row r="20" spans="1:9">
      <c r="A20" t="s">
        <v>312</v>
      </c>
      <c r="B20" t="s">
        <v>313</v>
      </c>
      <c r="C20" s="7">
        <v>1.0083</v>
      </c>
      <c r="D20" s="7">
        <v>0.98299999999999998</v>
      </c>
      <c r="E20" s="7"/>
      <c r="F20" s="109" t="s">
        <v>628</v>
      </c>
      <c r="G20" s="112" t="s">
        <v>63</v>
      </c>
      <c r="H20" s="114">
        <f>IF(G20="N/A",1,INDEX(Table4[ST_refnode],MATCH(G20,Table4[Code],0)))</f>
        <v>1</v>
      </c>
    </row>
    <row r="21" spans="1:9">
      <c r="A21" t="s">
        <v>314</v>
      </c>
      <c r="B21" t="s">
        <v>315</v>
      </c>
      <c r="C21" s="7">
        <v>1.0128999999999999</v>
      </c>
      <c r="D21" s="7">
        <v>0.98309999999999997</v>
      </c>
      <c r="E21" s="7"/>
      <c r="F21" s="108" t="s">
        <v>629</v>
      </c>
      <c r="G21" s="111" t="s">
        <v>63</v>
      </c>
      <c r="H21" s="113">
        <f>IF(G21="N/A",1,INDEX(Table4[ST_refnode],MATCH(G21,Table4[Code],0)))</f>
        <v>1</v>
      </c>
    </row>
    <row r="22" spans="1:9">
      <c r="A22" t="s">
        <v>316</v>
      </c>
      <c r="B22" t="s">
        <v>317</v>
      </c>
      <c r="C22" s="7">
        <v>1.0093000000000001</v>
      </c>
      <c r="D22" s="7">
        <v>0.98519999999999996</v>
      </c>
      <c r="E22" s="7"/>
      <c r="F22" s="109" t="s">
        <v>121</v>
      </c>
      <c r="G22" s="112" t="s">
        <v>332</v>
      </c>
      <c r="H22" s="114">
        <f>IF(G22="N/A",1,INDEX(Table4[ST_refnode],MATCH(G22,Table4[Code],0)))</f>
        <v>0.99099999999999999</v>
      </c>
    </row>
    <row r="23" spans="1:9">
      <c r="A23" t="s">
        <v>318</v>
      </c>
      <c r="B23" t="s">
        <v>319</v>
      </c>
      <c r="C23" s="7">
        <v>1.0105999999999999</v>
      </c>
      <c r="D23" s="7">
        <v>0.98619999999999997</v>
      </c>
      <c r="E23" s="7"/>
      <c r="F23" s="108" t="s">
        <v>126</v>
      </c>
      <c r="G23" s="118" t="s">
        <v>683</v>
      </c>
      <c r="H23" s="115">
        <v>0.97250000000000003</v>
      </c>
      <c r="I23" s="3" t="s">
        <v>689</v>
      </c>
    </row>
    <row r="24" spans="1:9">
      <c r="A24" t="s">
        <v>320</v>
      </c>
      <c r="B24" t="s">
        <v>321</v>
      </c>
      <c r="C24" s="7">
        <v>1.0138</v>
      </c>
      <c r="D24" s="7">
        <v>0.98819999999999997</v>
      </c>
      <c r="E24" s="7"/>
      <c r="F24" s="109" t="s">
        <v>125</v>
      </c>
      <c r="G24" s="112" t="s">
        <v>336</v>
      </c>
      <c r="H24" s="114">
        <f>IF(G24="N/A",1,INDEX(Table4[ST_refnode],MATCH(G24,Table4[Code],0)))</f>
        <v>0.99239999999999995</v>
      </c>
    </row>
    <row r="25" spans="1:9">
      <c r="A25" t="s">
        <v>322</v>
      </c>
      <c r="B25" t="s">
        <v>323</v>
      </c>
      <c r="C25" s="7">
        <v>1.0125999999999999</v>
      </c>
      <c r="D25" s="7">
        <v>0.98829999999999996</v>
      </c>
      <c r="E25" s="7"/>
      <c r="F25" s="108" t="s">
        <v>123</v>
      </c>
      <c r="G25" s="111" t="s">
        <v>294</v>
      </c>
      <c r="H25" s="113">
        <f>IF(G25="N/A",1,INDEX(Table4[ST_refnode],MATCH(G25,Table4[Code],0)))</f>
        <v>0.96840000000000004</v>
      </c>
    </row>
    <row r="26" spans="1:9">
      <c r="A26" t="s">
        <v>324</v>
      </c>
      <c r="B26" t="s">
        <v>325</v>
      </c>
      <c r="C26" s="7">
        <v>1.0126999999999999</v>
      </c>
      <c r="D26" s="7">
        <v>0.98829999999999996</v>
      </c>
      <c r="E26" s="7"/>
      <c r="F26" s="109" t="s">
        <v>74</v>
      </c>
      <c r="G26" s="112" t="s">
        <v>308</v>
      </c>
      <c r="H26" s="114">
        <f>IF(G26="N/A",1,INDEX(Table4[ST_refnode],MATCH(G26,Table4[Code],0)))</f>
        <v>0.9788</v>
      </c>
    </row>
    <row r="27" spans="1:9">
      <c r="A27" t="s">
        <v>326</v>
      </c>
      <c r="B27" t="s">
        <v>327</v>
      </c>
      <c r="C27" s="7">
        <v>1.0136000000000001</v>
      </c>
      <c r="D27" s="7">
        <v>0.98850000000000005</v>
      </c>
      <c r="E27" s="7"/>
      <c r="F27" s="108" t="s">
        <v>75</v>
      </c>
      <c r="G27" s="111" t="s">
        <v>308</v>
      </c>
      <c r="H27" s="113">
        <f>IF(G27="N/A",1,INDEX(Table4[ST_refnode],MATCH(G27,Table4[Code],0)))</f>
        <v>0.9788</v>
      </c>
    </row>
    <row r="28" spans="1:9">
      <c r="A28" t="s">
        <v>328</v>
      </c>
      <c r="B28" t="s">
        <v>329</v>
      </c>
      <c r="C28" s="7">
        <v>1.0145999999999999</v>
      </c>
      <c r="D28" s="7">
        <v>0.98970000000000002</v>
      </c>
      <c r="E28" s="7"/>
      <c r="F28" s="109" t="s">
        <v>76</v>
      </c>
      <c r="G28" s="112" t="s">
        <v>346</v>
      </c>
      <c r="H28" s="114">
        <f>IF(G28="N/A",1,INDEX(Table4[ST_refnode],MATCH(G28,Table4[Code],0)))</f>
        <v>0.998</v>
      </c>
    </row>
    <row r="29" spans="1:9">
      <c r="A29" t="s">
        <v>330</v>
      </c>
      <c r="B29" t="s">
        <v>331</v>
      </c>
      <c r="C29" s="7">
        <v>1.0145</v>
      </c>
      <c r="D29" s="7">
        <v>0.9899</v>
      </c>
      <c r="E29" s="7"/>
      <c r="F29" s="108" t="s">
        <v>77</v>
      </c>
      <c r="G29" s="111" t="s">
        <v>346</v>
      </c>
      <c r="H29" s="113">
        <f>IF(G29="N/A",1,INDEX(Table4[ST_refnode],MATCH(G29,Table4[Code],0)))</f>
        <v>0.998</v>
      </c>
    </row>
    <row r="30" spans="1:9">
      <c r="A30" t="s">
        <v>332</v>
      </c>
      <c r="B30" t="s">
        <v>333</v>
      </c>
      <c r="C30" s="7">
        <v>1.0147999999999999</v>
      </c>
      <c r="D30" s="7">
        <v>0.99099999999999999</v>
      </c>
      <c r="E30" s="7"/>
      <c r="F30" s="109" t="s">
        <v>78</v>
      </c>
      <c r="G30" s="112" t="s">
        <v>346</v>
      </c>
      <c r="H30" s="114">
        <f>IF(G30="N/A",1,INDEX(Table4[ST_refnode],MATCH(G30,Table4[Code],0)))</f>
        <v>0.998</v>
      </c>
    </row>
    <row r="31" spans="1:9">
      <c r="A31" t="s">
        <v>334</v>
      </c>
      <c r="B31" t="s">
        <v>335</v>
      </c>
      <c r="C31" s="7">
        <v>1.0166999999999999</v>
      </c>
      <c r="D31" s="7">
        <v>0.99109999999999998</v>
      </c>
      <c r="E31" s="7"/>
      <c r="F31" s="108" t="s">
        <v>79</v>
      </c>
      <c r="G31" s="111" t="s">
        <v>304</v>
      </c>
      <c r="H31" s="113">
        <f>IF(G31="N/A",1,INDEX(Table4[ST_refnode],MATCH(G31,Table4[Code],0)))</f>
        <v>0.9738</v>
      </c>
    </row>
    <row r="32" spans="1:9">
      <c r="A32" t="s">
        <v>336</v>
      </c>
      <c r="B32" t="s">
        <v>337</v>
      </c>
      <c r="C32" s="7">
        <v>1.0186999999999999</v>
      </c>
      <c r="D32" s="7">
        <v>0.99239999999999995</v>
      </c>
      <c r="E32" s="7"/>
      <c r="F32" s="109" t="s">
        <v>80</v>
      </c>
      <c r="G32" s="112" t="s">
        <v>304</v>
      </c>
      <c r="H32" s="114">
        <f>IF(G32="N/A",1,INDEX(Table4[ST_refnode],MATCH(G32,Table4[Code],0)))</f>
        <v>0.9738</v>
      </c>
    </row>
    <row r="33" spans="1:8">
      <c r="A33" t="s">
        <v>338</v>
      </c>
      <c r="B33" t="s">
        <v>339</v>
      </c>
      <c r="C33" s="7">
        <v>1.0202</v>
      </c>
      <c r="D33" s="7">
        <v>0.99450000000000005</v>
      </c>
      <c r="E33" s="7"/>
      <c r="F33" s="108" t="s">
        <v>81</v>
      </c>
      <c r="G33" s="111" t="s">
        <v>304</v>
      </c>
      <c r="H33" s="113">
        <f>IF(G33="N/A",1,INDEX(Table4[ST_refnode],MATCH(G33,Table4[Code],0)))</f>
        <v>0.9738</v>
      </c>
    </row>
    <row r="34" spans="1:8">
      <c r="A34" t="s">
        <v>340</v>
      </c>
      <c r="B34" t="s">
        <v>341</v>
      </c>
      <c r="C34" s="7">
        <v>1.0266999999999999</v>
      </c>
      <c r="D34" s="7">
        <v>0.99570000000000003</v>
      </c>
      <c r="E34" s="7"/>
      <c r="F34" s="109" t="s">
        <v>82</v>
      </c>
      <c r="G34" s="112" t="s">
        <v>304</v>
      </c>
      <c r="H34" s="114">
        <f>IF(G34="N/A",1,INDEX(Table4[ST_refnode],MATCH(G34,Table4[Code],0)))</f>
        <v>0.9738</v>
      </c>
    </row>
    <row r="35" spans="1:8">
      <c r="A35" t="s">
        <v>342</v>
      </c>
      <c r="B35" t="s">
        <v>343</v>
      </c>
      <c r="C35" s="7">
        <v>1.0226</v>
      </c>
      <c r="D35" s="7">
        <v>0.997</v>
      </c>
      <c r="E35" s="7"/>
      <c r="F35" s="108" t="s">
        <v>83</v>
      </c>
      <c r="G35" s="111" t="s">
        <v>304</v>
      </c>
      <c r="H35" s="113">
        <f>IF(G35="N/A",1,INDEX(Table4[ST_refnode],MATCH(G35,Table4[Code],0)))</f>
        <v>0.9738</v>
      </c>
    </row>
    <row r="36" spans="1:8">
      <c r="A36" t="s">
        <v>344</v>
      </c>
      <c r="B36" t="s">
        <v>345</v>
      </c>
      <c r="C36" s="7">
        <v>1.0219</v>
      </c>
      <c r="D36" s="7">
        <v>0.99780000000000002</v>
      </c>
      <c r="E36" s="7"/>
      <c r="F36" s="109" t="s">
        <v>84</v>
      </c>
      <c r="G36" s="112" t="s">
        <v>304</v>
      </c>
      <c r="H36" s="114">
        <f>IF(G36="N/A",1,INDEX(Table4[ST_refnode],MATCH(G36,Table4[Code],0)))</f>
        <v>0.9738</v>
      </c>
    </row>
    <row r="37" spans="1:8">
      <c r="A37" t="s">
        <v>346</v>
      </c>
      <c r="B37" t="s">
        <v>347</v>
      </c>
      <c r="C37" s="7">
        <v>1.0236000000000001</v>
      </c>
      <c r="D37" s="7">
        <v>0.998</v>
      </c>
      <c r="E37" s="7"/>
      <c r="F37" s="108" t="s">
        <v>85</v>
      </c>
      <c r="G37" s="111" t="s">
        <v>304</v>
      </c>
      <c r="H37" s="113">
        <f>IF(G37="N/A",1,INDEX(Table4[ST_refnode],MATCH(G37,Table4[Code],0)))</f>
        <v>0.9738</v>
      </c>
    </row>
    <row r="38" spans="1:8">
      <c r="A38" t="s">
        <v>348</v>
      </c>
      <c r="B38" t="s">
        <v>349</v>
      </c>
      <c r="C38" s="7">
        <v>1.0230999999999999</v>
      </c>
      <c r="D38" s="7">
        <v>0.99829999999999997</v>
      </c>
      <c r="E38" s="7"/>
      <c r="F38" s="109" t="s">
        <v>86</v>
      </c>
      <c r="G38" s="112" t="s">
        <v>304</v>
      </c>
      <c r="H38" s="114">
        <f>IF(G38="N/A",1,INDEX(Table4[ST_refnode],MATCH(G38,Table4[Code],0)))</f>
        <v>0.9738</v>
      </c>
    </row>
    <row r="39" spans="1:8">
      <c r="A39" t="s">
        <v>350</v>
      </c>
      <c r="B39" t="s">
        <v>351</v>
      </c>
      <c r="C39" s="7">
        <v>1.0247999999999999</v>
      </c>
      <c r="D39" s="7">
        <v>0.99870000000000003</v>
      </c>
      <c r="E39" s="7"/>
      <c r="F39" s="108" t="s">
        <v>87</v>
      </c>
      <c r="G39" s="111" t="s">
        <v>310</v>
      </c>
      <c r="H39" s="113">
        <f>IF(G39="N/A",1,INDEX(Table4[ST_refnode],MATCH(G39,Table4[Code],0)))</f>
        <v>0.97950000000000004</v>
      </c>
    </row>
    <row r="40" spans="1:8">
      <c r="A40" t="s">
        <v>352</v>
      </c>
      <c r="B40" t="s">
        <v>353</v>
      </c>
      <c r="C40" s="7">
        <v>1.0264</v>
      </c>
      <c r="D40" s="7">
        <v>1</v>
      </c>
      <c r="E40" s="7"/>
      <c r="F40" s="109" t="s">
        <v>88</v>
      </c>
      <c r="G40" s="112" t="s">
        <v>310</v>
      </c>
      <c r="H40" s="114">
        <f>IF(G40="N/A",1,INDEX(Table4[ST_refnode],MATCH(G40,Table4[Code],0)))</f>
        <v>0.97950000000000004</v>
      </c>
    </row>
    <row r="41" spans="1:8">
      <c r="A41" t="s">
        <v>354</v>
      </c>
      <c r="B41" t="s">
        <v>355</v>
      </c>
      <c r="C41" s="7">
        <v>1.0245</v>
      </c>
      <c r="D41" s="7">
        <v>1.0001</v>
      </c>
      <c r="E41" s="7"/>
      <c r="F41" s="108" t="s">
        <v>89</v>
      </c>
      <c r="G41" s="111" t="s">
        <v>310</v>
      </c>
      <c r="H41" s="113">
        <f>IF(G41="N/A",1,INDEX(Table4[ST_refnode],MATCH(G41,Table4[Code],0)))</f>
        <v>0.97950000000000004</v>
      </c>
    </row>
    <row r="42" spans="1:8">
      <c r="A42" t="s">
        <v>356</v>
      </c>
      <c r="B42" t="s">
        <v>357</v>
      </c>
      <c r="C42" s="7">
        <v>1.0267999999999999</v>
      </c>
      <c r="D42" s="7">
        <v>1.0006999999999999</v>
      </c>
      <c r="E42" s="7"/>
      <c r="F42" s="109" t="s">
        <v>124</v>
      </c>
      <c r="G42" s="112" t="s">
        <v>284</v>
      </c>
      <c r="H42" s="114">
        <f>IF(G42="N/A",1,INDEX(Table4[ST_refnode],MATCH(G42,Table4[Code],0)))</f>
        <v>0.94720000000000004</v>
      </c>
    </row>
    <row r="43" spans="1:8">
      <c r="A43" t="s">
        <v>358</v>
      </c>
      <c r="B43" t="s">
        <v>359</v>
      </c>
      <c r="C43" s="7">
        <v>1.0281</v>
      </c>
      <c r="D43" s="7">
        <v>1.0006999999999999</v>
      </c>
      <c r="E43" s="7"/>
      <c r="F43" s="108" t="s">
        <v>90</v>
      </c>
      <c r="G43" s="111" t="s">
        <v>298</v>
      </c>
      <c r="H43" s="113">
        <f>IF(G43="N/A",1,INDEX(Table4[ST_refnode],MATCH(G43,Table4[Code],0)))</f>
        <v>0.96940000000000004</v>
      </c>
    </row>
    <row r="44" spans="1:8">
      <c r="A44" t="s">
        <v>360</v>
      </c>
      <c r="B44" t="s">
        <v>361</v>
      </c>
      <c r="C44" s="7">
        <v>1.0265</v>
      </c>
      <c r="D44" s="7">
        <v>1.0004999999999999</v>
      </c>
      <c r="E44" s="7"/>
      <c r="F44" s="109" t="s">
        <v>91</v>
      </c>
      <c r="G44" s="112" t="s">
        <v>348</v>
      </c>
      <c r="H44" s="114">
        <f>IF(G44="N/A",1,INDEX(Table4[ST_refnode],MATCH(G44,Table4[Code],0)))</f>
        <v>0.99829999999999997</v>
      </c>
    </row>
    <row r="45" spans="1:8">
      <c r="A45" t="s">
        <v>362</v>
      </c>
      <c r="B45" t="s">
        <v>363</v>
      </c>
      <c r="C45" s="7">
        <v>1.0265</v>
      </c>
      <c r="D45" s="7">
        <v>1.0008999999999999</v>
      </c>
      <c r="E45" s="7"/>
      <c r="F45" s="108" t="s">
        <v>92</v>
      </c>
      <c r="G45" s="111" t="s">
        <v>434</v>
      </c>
      <c r="H45" s="113">
        <f>IF(G45="N/A",1,INDEX(Table4[ST_refnode],MATCH(G45,Table4[Code],0)))</f>
        <v>1.0065999999999999</v>
      </c>
    </row>
    <row r="46" spans="1:8">
      <c r="A46" t="s">
        <v>364</v>
      </c>
      <c r="B46" t="s">
        <v>365</v>
      </c>
      <c r="C46" s="7">
        <v>1.0261</v>
      </c>
      <c r="D46" s="7">
        <v>1.0011000000000001</v>
      </c>
      <c r="E46" s="7"/>
      <c r="F46" s="109" t="s">
        <v>93</v>
      </c>
      <c r="G46" s="112" t="s">
        <v>340</v>
      </c>
      <c r="H46" s="114">
        <f>IF(G46="N/A",1,INDEX(Table4[ST_refnode],MATCH(G46,Table4[Code],0)))</f>
        <v>0.99570000000000003</v>
      </c>
    </row>
    <row r="47" spans="1:8">
      <c r="A47" t="s">
        <v>366</v>
      </c>
      <c r="B47" t="s">
        <v>367</v>
      </c>
      <c r="C47" s="7">
        <v>1.0268999999999999</v>
      </c>
      <c r="D47" s="7">
        <v>1.0011000000000001</v>
      </c>
      <c r="E47" s="7"/>
      <c r="F47" s="108" t="s">
        <v>94</v>
      </c>
      <c r="G47" s="111" t="s">
        <v>416</v>
      </c>
      <c r="H47" s="113">
        <f>IF(G47="N/A",1,INDEX(Table4[ST_refnode],MATCH(G47,Table4[Code],0)))</f>
        <v>1.0055000000000001</v>
      </c>
    </row>
    <row r="48" spans="1:8">
      <c r="A48" t="s">
        <v>368</v>
      </c>
      <c r="B48" t="s">
        <v>369</v>
      </c>
      <c r="C48" s="7">
        <v>1.026</v>
      </c>
      <c r="D48" s="7">
        <v>1.0015000000000001</v>
      </c>
      <c r="E48" s="7"/>
      <c r="F48" s="109" t="s">
        <v>95</v>
      </c>
      <c r="G48" s="112" t="s">
        <v>416</v>
      </c>
      <c r="H48" s="114">
        <f>IF(G48="N/A",1,INDEX(Table4[ST_refnode],MATCH(G48,Table4[Code],0)))</f>
        <v>1.0055000000000001</v>
      </c>
    </row>
    <row r="49" spans="1:9">
      <c r="A49" t="s">
        <v>370</v>
      </c>
      <c r="B49" t="s">
        <v>371</v>
      </c>
      <c r="C49" s="7">
        <v>1.0265</v>
      </c>
      <c r="D49" s="7">
        <v>1.0015000000000001</v>
      </c>
      <c r="E49" s="7"/>
      <c r="F49" s="108" t="s">
        <v>96</v>
      </c>
      <c r="G49" s="111" t="s">
        <v>416</v>
      </c>
      <c r="H49" s="113">
        <f>IF(G49="N/A",1,INDEX(Table4[ST_refnode],MATCH(G49,Table4[Code],0)))</f>
        <v>1.0055000000000001</v>
      </c>
    </row>
    <row r="50" spans="1:9">
      <c r="A50" t="s">
        <v>372</v>
      </c>
      <c r="B50" t="s">
        <v>373</v>
      </c>
      <c r="C50" s="7">
        <v>1.0261</v>
      </c>
      <c r="D50" s="7">
        <v>1.0016</v>
      </c>
      <c r="E50" s="7"/>
      <c r="F50" s="109" t="s">
        <v>97</v>
      </c>
      <c r="G50" s="112" t="s">
        <v>416</v>
      </c>
      <c r="H50" s="114">
        <f>IF(G50="N/A",1,INDEX(Table4[ST_refnode],MATCH(G50,Table4[Code],0)))</f>
        <v>1.0055000000000001</v>
      </c>
    </row>
    <row r="51" spans="1:9">
      <c r="A51" t="s">
        <v>374</v>
      </c>
      <c r="B51" t="s">
        <v>375</v>
      </c>
      <c r="C51" s="7">
        <v>1.0275000000000001</v>
      </c>
      <c r="D51" s="7">
        <v>1.0017</v>
      </c>
      <c r="E51" s="7"/>
      <c r="F51" s="108" t="s">
        <v>98</v>
      </c>
      <c r="G51" s="111" t="s">
        <v>416</v>
      </c>
      <c r="H51" s="113">
        <f>IF(G51="N/A",1,INDEX(Table4[ST_refnode],MATCH(G51,Table4[Code],0)))</f>
        <v>1.0055000000000001</v>
      </c>
    </row>
    <row r="52" spans="1:9">
      <c r="A52" t="s">
        <v>376</v>
      </c>
      <c r="B52" t="s">
        <v>377</v>
      </c>
      <c r="C52" s="7">
        <v>1.0286</v>
      </c>
      <c r="D52" s="7">
        <v>1.0022</v>
      </c>
      <c r="E52" s="7"/>
      <c r="F52" s="109" t="s">
        <v>99</v>
      </c>
      <c r="G52" s="112" t="s">
        <v>416</v>
      </c>
      <c r="H52" s="114">
        <f>IF(G52="N/A",1,INDEX(Table4[ST_refnode],MATCH(G52,Table4[Code],0)))</f>
        <v>1.0055000000000001</v>
      </c>
    </row>
    <row r="53" spans="1:9">
      <c r="A53" t="s">
        <v>378</v>
      </c>
      <c r="B53" t="s">
        <v>379</v>
      </c>
      <c r="C53" s="7">
        <v>1.0284</v>
      </c>
      <c r="D53" s="7">
        <v>1.0025999999999999</v>
      </c>
      <c r="E53" s="7"/>
      <c r="F53" s="108" t="s">
        <v>100</v>
      </c>
      <c r="G53" s="111" t="s">
        <v>416</v>
      </c>
      <c r="H53" s="113">
        <f>IF(G53="N/A",1,INDEX(Table4[ST_refnode],MATCH(G53,Table4[Code],0)))</f>
        <v>1.0055000000000001</v>
      </c>
    </row>
    <row r="54" spans="1:9">
      <c r="A54" t="s">
        <v>380</v>
      </c>
      <c r="B54" t="s">
        <v>381</v>
      </c>
      <c r="C54" s="7">
        <v>1.028</v>
      </c>
      <c r="D54" s="7">
        <v>1.0033000000000001</v>
      </c>
      <c r="E54" s="7"/>
      <c r="F54" s="109" t="s">
        <v>101</v>
      </c>
      <c r="G54" s="112" t="s">
        <v>416</v>
      </c>
      <c r="H54" s="114">
        <f>IF(G54="N/A",1,INDEX(Table4[ST_refnode],MATCH(G54,Table4[Code],0)))</f>
        <v>1.0055000000000001</v>
      </c>
    </row>
    <row r="55" spans="1:9">
      <c r="A55" t="s">
        <v>382</v>
      </c>
      <c r="B55" t="s">
        <v>383</v>
      </c>
      <c r="C55" s="7">
        <v>1.0283</v>
      </c>
      <c r="D55" s="7">
        <v>1.0033000000000001</v>
      </c>
      <c r="E55" s="7"/>
      <c r="F55" s="108" t="s">
        <v>102</v>
      </c>
      <c r="G55" s="111" t="s">
        <v>416</v>
      </c>
      <c r="H55" s="113">
        <f>IF(G55="N/A",1,INDEX(Table4[ST_refnode],MATCH(G55,Table4[Code],0)))</f>
        <v>1.0055000000000001</v>
      </c>
    </row>
    <row r="56" spans="1:9">
      <c r="A56" t="s">
        <v>384</v>
      </c>
      <c r="B56" t="s">
        <v>385</v>
      </c>
      <c r="C56" s="7">
        <v>1.0283</v>
      </c>
      <c r="D56" s="7">
        <v>1.0033000000000001</v>
      </c>
      <c r="E56" s="7"/>
      <c r="F56" s="109" t="s">
        <v>103</v>
      </c>
      <c r="G56" s="112" t="s">
        <v>364</v>
      </c>
      <c r="H56" s="114">
        <f>IF(G56="N/A",1,INDEX(Table4[ST_refnode],MATCH(G56,Table4[Code],0)))</f>
        <v>1.0011000000000001</v>
      </c>
    </row>
    <row r="57" spans="1:9">
      <c r="A57" t="s">
        <v>386</v>
      </c>
      <c r="B57" t="s">
        <v>387</v>
      </c>
      <c r="C57" s="7">
        <v>1.0282</v>
      </c>
      <c r="D57" s="7">
        <v>1.0037</v>
      </c>
      <c r="E57" s="7"/>
      <c r="F57" s="108" t="s">
        <v>104</v>
      </c>
      <c r="G57" s="111" t="s">
        <v>613</v>
      </c>
      <c r="H57" s="113">
        <f>IF(G57="N/A",1,INDEX(Table4[ST_refnode],MATCH(G57,Table4[Code],0)))</f>
        <v>1.1195999999999999</v>
      </c>
    </row>
    <row r="58" spans="1:9">
      <c r="A58" t="s">
        <v>388</v>
      </c>
      <c r="B58" t="s">
        <v>389</v>
      </c>
      <c r="C58" s="7">
        <v>1.0286999999999999</v>
      </c>
      <c r="D58" s="7">
        <v>1.0037</v>
      </c>
      <c r="E58" s="7"/>
      <c r="F58" s="109" t="s">
        <v>105</v>
      </c>
      <c r="G58" s="112" t="s">
        <v>621</v>
      </c>
      <c r="H58" s="114">
        <f>IF(G58="N/A",1,INDEX(Table4[ST_refnode],MATCH(G58,Table4[Code],0)))</f>
        <v>1.1501999999999999</v>
      </c>
    </row>
    <row r="59" spans="1:9">
      <c r="A59" t="s">
        <v>390</v>
      </c>
      <c r="B59" t="s">
        <v>391</v>
      </c>
      <c r="C59" s="7">
        <v>1.0297000000000001</v>
      </c>
      <c r="D59" s="7">
        <v>1.0037</v>
      </c>
      <c r="E59" s="7"/>
      <c r="F59" s="108" t="s">
        <v>106</v>
      </c>
      <c r="G59" s="118" t="s">
        <v>686</v>
      </c>
      <c r="H59" s="115">
        <f>1.0044/(C45/D45)</f>
        <v>0.97935115440818299</v>
      </c>
      <c r="I59" t="s">
        <v>687</v>
      </c>
    </row>
    <row r="60" spans="1:9">
      <c r="A60" t="s">
        <v>392</v>
      </c>
      <c r="B60" t="s">
        <v>393</v>
      </c>
      <c r="C60" s="7">
        <v>1.0298</v>
      </c>
      <c r="D60" s="7">
        <v>1.0037</v>
      </c>
      <c r="E60" s="7"/>
      <c r="F60" s="109" t="s">
        <v>107</v>
      </c>
      <c r="G60" s="119" t="s">
        <v>685</v>
      </c>
      <c r="H60" s="120">
        <f>1.055/(C18/D18)</f>
        <v>1.0223086823086822</v>
      </c>
      <c r="I60" s="3" t="s">
        <v>687</v>
      </c>
    </row>
    <row r="61" spans="1:9">
      <c r="A61" t="s">
        <v>394</v>
      </c>
      <c r="B61" t="s">
        <v>395</v>
      </c>
      <c r="C61" s="7">
        <v>1.0298</v>
      </c>
      <c r="D61" s="7">
        <v>1.0037</v>
      </c>
      <c r="E61" s="7"/>
      <c r="F61" s="108" t="s">
        <v>108</v>
      </c>
      <c r="G61" s="118" t="s">
        <v>684</v>
      </c>
      <c r="H61" s="115">
        <f>0.9551/(C157/D157)</f>
        <v>0.93091111321111331</v>
      </c>
      <c r="I61" s="3" t="s">
        <v>687</v>
      </c>
    </row>
    <row r="62" spans="1:9">
      <c r="A62" t="s">
        <v>396</v>
      </c>
      <c r="B62" t="s">
        <v>397</v>
      </c>
      <c r="C62" s="7">
        <v>1.0287999999999999</v>
      </c>
      <c r="D62" s="7">
        <v>1.0041</v>
      </c>
      <c r="E62" s="7"/>
      <c r="F62" s="109" t="s">
        <v>109</v>
      </c>
      <c r="G62" s="119" t="s">
        <v>685</v>
      </c>
      <c r="H62" s="120">
        <f>1.0043/(C27/D27)</f>
        <v>0.97943029794790848</v>
      </c>
      <c r="I62" s="3" t="s">
        <v>687</v>
      </c>
    </row>
    <row r="63" spans="1:9">
      <c r="A63" t="s">
        <v>398</v>
      </c>
      <c r="B63" t="s">
        <v>399</v>
      </c>
      <c r="C63" s="7">
        <v>1.0304</v>
      </c>
      <c r="D63" s="7">
        <v>1.0041</v>
      </c>
      <c r="E63" s="7"/>
      <c r="F63" s="108" t="s">
        <v>110</v>
      </c>
      <c r="G63" s="111" t="s">
        <v>354</v>
      </c>
      <c r="H63" s="113">
        <f>IF(G63="N/A",1,INDEX(Table4[ST_refnode],MATCH(G63,Table4[Code],0)))</f>
        <v>1.0001</v>
      </c>
    </row>
    <row r="64" spans="1:9">
      <c r="A64" t="s">
        <v>400</v>
      </c>
      <c r="B64" t="s">
        <v>401</v>
      </c>
      <c r="C64" s="7">
        <v>1.0303</v>
      </c>
      <c r="D64" s="7">
        <v>1.0042</v>
      </c>
      <c r="E64" s="7"/>
      <c r="F64" s="109" t="s">
        <v>111</v>
      </c>
      <c r="G64" s="112" t="s">
        <v>617</v>
      </c>
      <c r="H64" s="114">
        <f>IF(G64="N/A",1,INDEX(Table4[ST_refnode],MATCH(G64,Table4[Code],0)))</f>
        <v>1.1258999999999999</v>
      </c>
    </row>
    <row r="65" spans="1:9">
      <c r="A65" t="s">
        <v>402</v>
      </c>
      <c r="B65" t="s">
        <v>403</v>
      </c>
      <c r="C65" s="7">
        <v>1.0306999999999999</v>
      </c>
      <c r="D65" s="7">
        <v>1.0044</v>
      </c>
      <c r="E65" s="7"/>
      <c r="F65" s="108" t="s">
        <v>112</v>
      </c>
      <c r="G65" s="111" t="s">
        <v>617</v>
      </c>
      <c r="H65" s="113">
        <f>IF(G65="N/A",1,INDEX(Table4[ST_refnode],MATCH(G65,Table4[Code],0)))</f>
        <v>1.1258999999999999</v>
      </c>
    </row>
    <row r="66" spans="1:9">
      <c r="A66" t="s">
        <v>404</v>
      </c>
      <c r="B66" t="s">
        <v>405</v>
      </c>
      <c r="C66" s="7">
        <v>1.0327</v>
      </c>
      <c r="D66" s="7">
        <v>1.0065999999999999</v>
      </c>
      <c r="E66" s="7"/>
      <c r="F66" s="109" t="s">
        <v>214</v>
      </c>
      <c r="G66" s="112" t="s">
        <v>436</v>
      </c>
      <c r="H66" s="114">
        <f>IF(G66="N/A",1,INDEX(Table4[ST_refnode],MATCH(G66,Table4[Code],0)))</f>
        <v>1.0069999999999999</v>
      </c>
    </row>
    <row r="67" spans="1:9">
      <c r="A67" t="s">
        <v>406</v>
      </c>
      <c r="B67" t="s">
        <v>407</v>
      </c>
      <c r="C67" s="7">
        <v>1.0305</v>
      </c>
      <c r="D67" s="7">
        <v>1.0045999999999999</v>
      </c>
      <c r="E67" s="7"/>
      <c r="F67" s="108" t="s">
        <v>152</v>
      </c>
      <c r="G67" s="111" t="s">
        <v>336</v>
      </c>
      <c r="H67" s="113">
        <f>IF(G67="N/A",1,INDEX(Table4[ST_refnode],MATCH(G67,Table4[Code],0)))</f>
        <v>0.99239999999999995</v>
      </c>
    </row>
    <row r="68" spans="1:9">
      <c r="A68" t="s">
        <v>408</v>
      </c>
      <c r="B68" t="s">
        <v>409</v>
      </c>
      <c r="C68" s="7">
        <v>1.0309999999999999</v>
      </c>
      <c r="D68" s="7">
        <v>1.0046999999999999</v>
      </c>
      <c r="E68" s="7"/>
      <c r="F68" s="109" t="s">
        <v>173</v>
      </c>
      <c r="G68" s="112" t="s">
        <v>332</v>
      </c>
      <c r="H68" s="114">
        <f>IF(G68="N/A",1,INDEX(Table4[ST_refnode],MATCH(G68,Table4[Code],0)))</f>
        <v>0.99099999999999999</v>
      </c>
    </row>
    <row r="69" spans="1:9">
      <c r="A69" t="s">
        <v>410</v>
      </c>
      <c r="B69" t="s">
        <v>411</v>
      </c>
      <c r="C69" s="7">
        <v>1.0308999999999999</v>
      </c>
      <c r="D69" s="7">
        <v>1.0047999999999999</v>
      </c>
      <c r="E69" s="7"/>
      <c r="F69" s="108" t="s">
        <v>222</v>
      </c>
      <c r="G69" s="111" t="s">
        <v>586</v>
      </c>
      <c r="H69" s="113">
        <f>IF(G69="N/A",1,INDEX(Table4[ST_refnode],MATCH(G69,Table4[Code],0)))</f>
        <v>1.0314000000000001</v>
      </c>
    </row>
    <row r="70" spans="1:9">
      <c r="A70" t="s">
        <v>412</v>
      </c>
      <c r="B70" t="s">
        <v>413</v>
      </c>
      <c r="C70" s="7">
        <v>1.0313000000000001</v>
      </c>
      <c r="D70" s="7">
        <v>1.0047999999999999</v>
      </c>
      <c r="E70" s="7"/>
      <c r="F70" s="109" t="s">
        <v>128</v>
      </c>
      <c r="G70" s="112" t="s">
        <v>332</v>
      </c>
      <c r="H70" s="114">
        <f>IF(G70="N/A",1,INDEX(Table4[ST_refnode],MATCH(G70,Table4[Code],0)))</f>
        <v>0.99099999999999999</v>
      </c>
    </row>
    <row r="71" spans="1:9">
      <c r="A71" t="s">
        <v>414</v>
      </c>
      <c r="B71" t="s">
        <v>415</v>
      </c>
      <c r="C71" s="7">
        <v>1.0314000000000001</v>
      </c>
      <c r="D71" s="7">
        <v>1.0051000000000001</v>
      </c>
      <c r="E71" s="7"/>
      <c r="F71" s="108" t="s">
        <v>220</v>
      </c>
      <c r="G71" s="111" t="s">
        <v>548</v>
      </c>
      <c r="H71" s="115">
        <v>0.96</v>
      </c>
      <c r="I71" s="121" t="s">
        <v>691</v>
      </c>
    </row>
    <row r="72" spans="1:9">
      <c r="A72" t="s">
        <v>416</v>
      </c>
      <c r="B72" t="s">
        <v>417</v>
      </c>
      <c r="C72" s="7">
        <v>1.0322</v>
      </c>
      <c r="D72" s="7">
        <v>1.0055000000000001</v>
      </c>
      <c r="E72" s="7"/>
      <c r="F72" s="109" t="s">
        <v>265</v>
      </c>
      <c r="G72" s="112" t="s">
        <v>601</v>
      </c>
      <c r="H72" s="114">
        <f>IF(G72="N/A",1,INDEX(Table4[ST_refnode],MATCH(G72,Table4[Code],0)))</f>
        <v>1.0568</v>
      </c>
    </row>
    <row r="73" spans="1:9">
      <c r="A73" t="s">
        <v>418</v>
      </c>
      <c r="B73" t="s">
        <v>419</v>
      </c>
      <c r="C73" s="7">
        <v>1.032</v>
      </c>
      <c r="D73" s="7">
        <v>1.0057</v>
      </c>
      <c r="E73" s="7"/>
      <c r="F73" s="108" t="s">
        <v>339</v>
      </c>
      <c r="G73" s="111" t="s">
        <v>338</v>
      </c>
      <c r="H73" s="113">
        <f>IF(G73="N/A",1,INDEX(Table4[ST_refnode],MATCH(G73,Table4[Code],0)))</f>
        <v>0.99450000000000005</v>
      </c>
    </row>
    <row r="74" spans="1:9">
      <c r="A74" t="s">
        <v>420</v>
      </c>
      <c r="B74" t="s">
        <v>421</v>
      </c>
      <c r="C74" s="7">
        <v>1.0321</v>
      </c>
      <c r="D74" s="7">
        <v>1.0057</v>
      </c>
      <c r="E74" s="7"/>
      <c r="F74" s="109" t="s">
        <v>630</v>
      </c>
      <c r="G74" s="117" t="s">
        <v>288</v>
      </c>
      <c r="H74" s="114">
        <f>IF(G74="N/A",1,INDEX(Table4[ST_refnode],MATCH(G74,Table4[Code],0)))</f>
        <v>0.95840000000000003</v>
      </c>
    </row>
    <row r="75" spans="1:9">
      <c r="A75" t="s">
        <v>422</v>
      </c>
      <c r="B75" t="s">
        <v>423</v>
      </c>
      <c r="C75" s="7">
        <v>1.032</v>
      </c>
      <c r="D75" s="7">
        <v>1.0059</v>
      </c>
      <c r="E75" s="7"/>
      <c r="F75" s="108" t="s">
        <v>631</v>
      </c>
      <c r="G75" s="111" t="s">
        <v>294</v>
      </c>
      <c r="H75" s="113">
        <f>IF(G75="N/A",1,INDEX(Table4[ST_refnode],MATCH(G75,Table4[Code],0)))</f>
        <v>0.96840000000000004</v>
      </c>
    </row>
    <row r="76" spans="1:9">
      <c r="A76" t="s">
        <v>424</v>
      </c>
      <c r="B76" t="s">
        <v>425</v>
      </c>
      <c r="C76" s="7">
        <v>1.03</v>
      </c>
      <c r="D76" s="7">
        <v>1.0063</v>
      </c>
      <c r="E76" s="7"/>
      <c r="F76" s="109" t="s">
        <v>632</v>
      </c>
      <c r="G76" s="112" t="s">
        <v>617</v>
      </c>
      <c r="H76" s="114">
        <f>IF(G76="N/A",1,INDEX(Table4[ST_refnode],MATCH(G76,Table4[Code],0)))</f>
        <v>1.1258999999999999</v>
      </c>
    </row>
    <row r="77" spans="1:9">
      <c r="A77" t="s">
        <v>426</v>
      </c>
      <c r="B77" t="s">
        <v>427</v>
      </c>
      <c r="C77" s="7">
        <v>1.0327</v>
      </c>
      <c r="D77" s="7">
        <v>1.0063</v>
      </c>
      <c r="E77" s="7"/>
      <c r="F77" s="108" t="s">
        <v>633</v>
      </c>
      <c r="G77" s="111" t="s">
        <v>346</v>
      </c>
      <c r="H77" s="113">
        <f>IF(G77="N/A",1,INDEX(Table4[ST_refnode],MATCH(G77,Table4[Code],0)))</f>
        <v>0.998</v>
      </c>
    </row>
    <row r="78" spans="1:9">
      <c r="A78" t="s">
        <v>428</v>
      </c>
      <c r="B78" t="s">
        <v>429</v>
      </c>
      <c r="C78" s="7">
        <v>1.0351999999999999</v>
      </c>
      <c r="D78" s="7">
        <v>1.0089999999999999</v>
      </c>
      <c r="E78" s="7"/>
      <c r="F78" s="109" t="s">
        <v>634</v>
      </c>
      <c r="G78" s="112" t="s">
        <v>304</v>
      </c>
      <c r="H78" s="114">
        <f>IF(G78="N/A",1,INDEX(Table4[ST_refnode],MATCH(G78,Table4[Code],0)))</f>
        <v>0.9738</v>
      </c>
    </row>
    <row r="79" spans="1:9">
      <c r="A79" t="s">
        <v>430</v>
      </c>
      <c r="B79" t="s">
        <v>431</v>
      </c>
      <c r="C79" s="7">
        <v>1.0327999999999999</v>
      </c>
      <c r="D79" s="7">
        <v>1.0064</v>
      </c>
      <c r="E79" s="7"/>
      <c r="F79" s="108" t="s">
        <v>635</v>
      </c>
      <c r="G79" s="111" t="s">
        <v>434</v>
      </c>
      <c r="H79" s="113">
        <f>IF(G79="N/A",1,INDEX(Table4[ST_refnode],MATCH(G79,Table4[Code],0)))</f>
        <v>1.0065999999999999</v>
      </c>
    </row>
    <row r="80" spans="1:9">
      <c r="A80" t="s">
        <v>432</v>
      </c>
      <c r="B80" t="s">
        <v>433</v>
      </c>
      <c r="C80" s="7">
        <v>1.0329999999999999</v>
      </c>
      <c r="D80" s="7">
        <v>1.0065999999999999</v>
      </c>
      <c r="E80" s="7"/>
      <c r="F80" s="109" t="s">
        <v>636</v>
      </c>
      <c r="G80" s="112" t="s">
        <v>336</v>
      </c>
      <c r="H80" s="114">
        <f>IF(G80="N/A",1,INDEX(Table4[ST_refnode],MATCH(G80,Table4[Code],0)))</f>
        <v>0.99239999999999995</v>
      </c>
    </row>
    <row r="81" spans="1:9">
      <c r="A81" t="s">
        <v>434</v>
      </c>
      <c r="B81" t="s">
        <v>435</v>
      </c>
      <c r="C81" s="7">
        <v>1.0374000000000001</v>
      </c>
      <c r="D81" s="7">
        <v>1.0065999999999999</v>
      </c>
      <c r="E81" s="7"/>
      <c r="F81" s="108" t="s">
        <v>637</v>
      </c>
      <c r="G81" s="116" t="s">
        <v>288</v>
      </c>
      <c r="H81" s="113">
        <f>IF(G81="N/A",1,INDEX(Table4[ST_refnode],MATCH(G81,Table4[Code],0)))</f>
        <v>0.95840000000000003</v>
      </c>
    </row>
    <row r="82" spans="1:9">
      <c r="A82" t="s">
        <v>436</v>
      </c>
      <c r="B82" t="s">
        <v>437</v>
      </c>
      <c r="C82" s="7">
        <v>1.0338000000000001</v>
      </c>
      <c r="D82" s="7">
        <v>1.0069999999999999</v>
      </c>
      <c r="E82" s="7"/>
      <c r="F82" s="109" t="s">
        <v>638</v>
      </c>
      <c r="G82" s="112" t="s">
        <v>294</v>
      </c>
      <c r="H82" s="114">
        <f>IF(G82="N/A",1,INDEX(Table4[ST_refnode],MATCH(G82,Table4[Code],0)))</f>
        <v>0.96840000000000004</v>
      </c>
    </row>
    <row r="83" spans="1:9">
      <c r="A83" t="s">
        <v>438</v>
      </c>
      <c r="B83" t="s">
        <v>439</v>
      </c>
      <c r="C83" s="7">
        <v>1.0342</v>
      </c>
      <c r="D83" s="7">
        <v>1.0076000000000001</v>
      </c>
      <c r="E83" s="7"/>
      <c r="F83" s="108" t="s">
        <v>639</v>
      </c>
      <c r="G83" s="111" t="s">
        <v>617</v>
      </c>
      <c r="H83" s="113">
        <f>IF(G83="N/A",1,INDEX(Table4[ST_refnode],MATCH(G83,Table4[Code],0)))</f>
        <v>1.1258999999999999</v>
      </c>
    </row>
    <row r="84" spans="1:9">
      <c r="A84" t="s">
        <v>440</v>
      </c>
      <c r="B84" t="s">
        <v>441</v>
      </c>
      <c r="C84" s="7">
        <v>1.0336000000000001</v>
      </c>
      <c r="D84" s="7">
        <v>1.0081</v>
      </c>
      <c r="E84" s="7"/>
      <c r="F84" s="109" t="s">
        <v>640</v>
      </c>
      <c r="G84" s="112" t="s">
        <v>346</v>
      </c>
      <c r="H84" s="114">
        <f>IF(G84="N/A",1,INDEX(Table4[ST_refnode],MATCH(G84,Table4[Code],0)))</f>
        <v>0.998</v>
      </c>
    </row>
    <row r="85" spans="1:9">
      <c r="A85" t="s">
        <v>442</v>
      </c>
      <c r="B85" t="s">
        <v>443</v>
      </c>
      <c r="C85" s="7">
        <v>1.0348999999999999</v>
      </c>
      <c r="D85" s="7">
        <v>1.0087999999999999</v>
      </c>
      <c r="E85" s="7"/>
      <c r="F85" s="108" t="s">
        <v>641</v>
      </c>
      <c r="G85" s="111" t="s">
        <v>304</v>
      </c>
      <c r="H85" s="113">
        <f>IF(G85="N/A",1,INDEX(Table4[ST_refnode],MATCH(G85,Table4[Code],0)))</f>
        <v>0.9738</v>
      </c>
    </row>
    <row r="86" spans="1:9">
      <c r="A86" t="s">
        <v>444</v>
      </c>
      <c r="B86" t="s">
        <v>445</v>
      </c>
      <c r="C86" s="7">
        <v>1.0347999999999999</v>
      </c>
      <c r="D86" s="7">
        <v>1.0093000000000001</v>
      </c>
      <c r="E86" s="7"/>
      <c r="F86" s="109" t="s">
        <v>642</v>
      </c>
      <c r="G86" s="112" t="s">
        <v>434</v>
      </c>
      <c r="H86" s="114">
        <f>IF(G86="N/A",1,INDEX(Table4[ST_refnode],MATCH(G86,Table4[Code],0)))</f>
        <v>1.0065999999999999</v>
      </c>
    </row>
    <row r="87" spans="1:9">
      <c r="A87" t="s">
        <v>446</v>
      </c>
      <c r="B87" t="s">
        <v>447</v>
      </c>
      <c r="C87" s="7">
        <v>1.0353000000000001</v>
      </c>
      <c r="D87" s="7">
        <v>1.0095000000000001</v>
      </c>
      <c r="E87" s="7"/>
      <c r="F87" s="108" t="s">
        <v>643</v>
      </c>
      <c r="G87" s="111" t="s">
        <v>548</v>
      </c>
      <c r="H87" s="115">
        <v>0.96</v>
      </c>
      <c r="I87" s="121" t="s">
        <v>691</v>
      </c>
    </row>
    <row r="88" spans="1:9">
      <c r="A88" t="s">
        <v>448</v>
      </c>
      <c r="B88" t="s">
        <v>449</v>
      </c>
      <c r="C88" s="7">
        <v>1.0355000000000001</v>
      </c>
      <c r="D88" s="7">
        <v>1.0097</v>
      </c>
      <c r="E88" s="7"/>
      <c r="F88" s="109" t="s">
        <v>644</v>
      </c>
      <c r="G88" s="112" t="s">
        <v>338</v>
      </c>
      <c r="H88" s="114">
        <f>IF(G88="N/A",1,INDEX(Table4[ST_refnode],MATCH(G88,Table4[Code],0)))</f>
        <v>0.99450000000000005</v>
      </c>
    </row>
    <row r="89" spans="1:9">
      <c r="A89" t="s">
        <v>450</v>
      </c>
      <c r="B89" t="s">
        <v>451</v>
      </c>
      <c r="C89" s="7">
        <v>1.0367999999999999</v>
      </c>
      <c r="D89" s="7">
        <v>1.0101</v>
      </c>
      <c r="E89" s="7"/>
      <c r="F89" s="108" t="s">
        <v>645</v>
      </c>
      <c r="G89" s="116" t="s">
        <v>288</v>
      </c>
      <c r="H89" s="113">
        <f>IF(G89="N/A",1,INDEX(Table4[ST_refnode],MATCH(G89,Table4[Code],0)))</f>
        <v>0.95840000000000003</v>
      </c>
    </row>
    <row r="90" spans="1:9">
      <c r="A90" t="s">
        <v>452</v>
      </c>
      <c r="B90" t="s">
        <v>453</v>
      </c>
      <c r="C90" s="7">
        <v>1.0363</v>
      </c>
      <c r="D90" s="7">
        <v>1.0106999999999999</v>
      </c>
      <c r="E90" s="7"/>
      <c r="F90" s="109" t="s">
        <v>646</v>
      </c>
      <c r="G90" s="112" t="s">
        <v>294</v>
      </c>
      <c r="H90" s="114">
        <f>IF(G90="N/A",1,INDEX(Table4[ST_refnode],MATCH(G90,Table4[Code],0)))</f>
        <v>0.96840000000000004</v>
      </c>
    </row>
    <row r="91" spans="1:9">
      <c r="A91" t="s">
        <v>454</v>
      </c>
      <c r="B91" t="s">
        <v>455</v>
      </c>
      <c r="C91" s="7">
        <v>1.0362</v>
      </c>
      <c r="D91" s="7">
        <v>1.0114000000000001</v>
      </c>
      <c r="E91" s="7"/>
      <c r="F91" s="108" t="s">
        <v>647</v>
      </c>
      <c r="G91" s="111" t="s">
        <v>617</v>
      </c>
      <c r="H91" s="113">
        <f>IF(G91="N/A",1,INDEX(Table4[ST_refnode],MATCH(G91,Table4[Code],0)))</f>
        <v>1.1258999999999999</v>
      </c>
    </row>
    <row r="92" spans="1:9">
      <c r="A92" t="s">
        <v>456</v>
      </c>
      <c r="B92" t="s">
        <v>457</v>
      </c>
      <c r="C92" s="7">
        <v>1.0378000000000001</v>
      </c>
      <c r="D92" s="7">
        <v>1.0116000000000001</v>
      </c>
      <c r="E92" s="7"/>
      <c r="F92" s="109" t="s">
        <v>648</v>
      </c>
      <c r="G92" s="112" t="s">
        <v>346</v>
      </c>
      <c r="H92" s="114">
        <f>IF(G92="N/A",1,INDEX(Table4[ST_refnode],MATCH(G92,Table4[Code],0)))</f>
        <v>0.998</v>
      </c>
    </row>
    <row r="93" spans="1:9">
      <c r="A93" t="s">
        <v>458</v>
      </c>
      <c r="B93" t="s">
        <v>459</v>
      </c>
      <c r="C93" s="7">
        <v>1.0379</v>
      </c>
      <c r="D93" s="7">
        <v>1.0116000000000001</v>
      </c>
      <c r="E93" s="7"/>
      <c r="F93" s="108" t="s">
        <v>649</v>
      </c>
      <c r="G93" s="111" t="s">
        <v>304</v>
      </c>
      <c r="H93" s="113">
        <f>IF(G93="N/A",1,INDEX(Table4[ST_refnode],MATCH(G93,Table4[Code],0)))</f>
        <v>0.9738</v>
      </c>
    </row>
    <row r="94" spans="1:9">
      <c r="A94" t="s">
        <v>460</v>
      </c>
      <c r="B94" t="s">
        <v>461</v>
      </c>
      <c r="C94" s="7">
        <v>1.0381</v>
      </c>
      <c r="D94" s="7">
        <v>1.0116000000000001</v>
      </c>
      <c r="E94" s="7"/>
      <c r="F94" s="109" t="s">
        <v>650</v>
      </c>
      <c r="G94" s="112" t="s">
        <v>434</v>
      </c>
      <c r="H94" s="114">
        <f>IF(G94="N/A",1,INDEX(Table4[ST_refnode],MATCH(G94,Table4[Code],0)))</f>
        <v>1.0065999999999999</v>
      </c>
    </row>
    <row r="95" spans="1:9">
      <c r="A95" t="s">
        <v>462</v>
      </c>
      <c r="B95" t="s">
        <v>463</v>
      </c>
      <c r="C95" s="7">
        <v>1.0375000000000001</v>
      </c>
      <c r="D95" s="7">
        <v>1.0117</v>
      </c>
      <c r="E95" s="7"/>
      <c r="F95" s="108" t="s">
        <v>651</v>
      </c>
      <c r="G95" s="111" t="s">
        <v>548</v>
      </c>
      <c r="H95" s="115">
        <v>0.96</v>
      </c>
      <c r="I95" s="121" t="s">
        <v>691</v>
      </c>
    </row>
    <row r="96" spans="1:9">
      <c r="A96" t="s">
        <v>464</v>
      </c>
      <c r="B96" t="s">
        <v>465</v>
      </c>
      <c r="C96" s="7">
        <v>1.0369999999999999</v>
      </c>
      <c r="D96" s="7">
        <v>1.0119</v>
      </c>
      <c r="E96" s="7"/>
      <c r="F96" s="109" t="s">
        <v>652</v>
      </c>
      <c r="G96" s="112" t="s">
        <v>288</v>
      </c>
      <c r="H96" s="114">
        <f>IF(G96="N/A",1,INDEX(Table4[ST_refnode],MATCH(G96,Table4[Code],0)))</f>
        <v>0.95840000000000003</v>
      </c>
    </row>
    <row r="97" spans="1:8">
      <c r="A97" t="s">
        <v>466</v>
      </c>
      <c r="B97" t="s">
        <v>467</v>
      </c>
      <c r="C97" s="7">
        <v>1.0382</v>
      </c>
      <c r="D97" s="7">
        <v>1.0119</v>
      </c>
      <c r="E97" s="7"/>
      <c r="F97" s="108" t="s">
        <v>653</v>
      </c>
      <c r="G97" s="116" t="s">
        <v>288</v>
      </c>
      <c r="H97" s="113">
        <f>IF(G97="N/A",1,INDEX(Table4[ST_refnode],MATCH(G97,Table4[Code],0)))</f>
        <v>0.95840000000000003</v>
      </c>
    </row>
    <row r="98" spans="1:8">
      <c r="A98" t="s">
        <v>468</v>
      </c>
      <c r="B98" t="s">
        <v>469</v>
      </c>
      <c r="C98" s="7">
        <v>1.0385</v>
      </c>
      <c r="D98" s="7">
        <v>1.012</v>
      </c>
      <c r="E98" s="7"/>
      <c r="F98" s="109" t="s">
        <v>654</v>
      </c>
      <c r="G98" s="112" t="s">
        <v>288</v>
      </c>
      <c r="H98" s="114">
        <f>IF(G98="N/A",1,INDEX(Table4[ST_refnode],MATCH(G98,Table4[Code],0)))</f>
        <v>0.95840000000000003</v>
      </c>
    </row>
    <row r="99" spans="1:8">
      <c r="A99" t="s">
        <v>470</v>
      </c>
      <c r="B99" t="s">
        <v>471</v>
      </c>
      <c r="C99" s="7">
        <v>1.0382</v>
      </c>
      <c r="D99" s="7">
        <v>1.0122</v>
      </c>
      <c r="E99" s="7"/>
      <c r="F99" s="108" t="s">
        <v>655</v>
      </c>
      <c r="G99" s="116" t="s">
        <v>288</v>
      </c>
      <c r="H99" s="113">
        <f>IF(G99="N/A",1,INDEX(Table4[ST_refnode],MATCH(G99,Table4[Code],0)))</f>
        <v>0.95840000000000003</v>
      </c>
    </row>
    <row r="100" spans="1:8">
      <c r="A100" t="s">
        <v>472</v>
      </c>
      <c r="B100" t="s">
        <v>473</v>
      </c>
      <c r="C100" s="7">
        <v>1.0388999999999999</v>
      </c>
      <c r="D100" s="7">
        <v>1.0122</v>
      </c>
      <c r="E100" s="7"/>
      <c r="F100" s="109" t="s">
        <v>656</v>
      </c>
      <c r="G100" s="112" t="s">
        <v>294</v>
      </c>
      <c r="H100" s="114">
        <f>IF(G100="N/A",1,INDEX(Table4[ST_refnode],MATCH(G100,Table4[Code],0)))</f>
        <v>0.96840000000000004</v>
      </c>
    </row>
    <row r="101" spans="1:8">
      <c r="A101" t="s">
        <v>474</v>
      </c>
      <c r="B101" t="s">
        <v>475</v>
      </c>
      <c r="C101" s="7">
        <v>1.0389999999999999</v>
      </c>
      <c r="D101" s="7">
        <v>1.0125</v>
      </c>
      <c r="E101" s="7"/>
      <c r="F101" s="108" t="s">
        <v>657</v>
      </c>
      <c r="G101" s="111" t="s">
        <v>294</v>
      </c>
      <c r="H101" s="113">
        <f>IF(G101="N/A",1,INDEX(Table4[ST_refnode],MATCH(G101,Table4[Code],0)))</f>
        <v>0.96840000000000004</v>
      </c>
    </row>
    <row r="102" spans="1:8">
      <c r="A102" t="s">
        <v>476</v>
      </c>
      <c r="B102" t="s">
        <v>477</v>
      </c>
      <c r="C102" s="7">
        <v>1.0401</v>
      </c>
      <c r="D102" s="7">
        <v>1.0129999999999999</v>
      </c>
      <c r="E102" s="7"/>
      <c r="F102" s="109" t="s">
        <v>658</v>
      </c>
      <c r="G102" s="112" t="s">
        <v>294</v>
      </c>
      <c r="H102" s="114">
        <f>IF(G102="N/A",1,INDEX(Table4[ST_refnode],MATCH(G102,Table4[Code],0)))</f>
        <v>0.96840000000000004</v>
      </c>
    </row>
    <row r="103" spans="1:8">
      <c r="A103" t="s">
        <v>478</v>
      </c>
      <c r="B103" t="s">
        <v>479</v>
      </c>
      <c r="C103" s="7">
        <v>1.0384</v>
      </c>
      <c r="D103" s="7">
        <v>1.0130999999999999</v>
      </c>
      <c r="E103" s="7"/>
      <c r="F103" s="108" t="s">
        <v>659</v>
      </c>
      <c r="G103" s="111" t="s">
        <v>294</v>
      </c>
      <c r="H103" s="113">
        <f>IF(G103="N/A",1,INDEX(Table4[ST_refnode],MATCH(G103,Table4[Code],0)))</f>
        <v>0.96840000000000004</v>
      </c>
    </row>
    <row r="104" spans="1:8">
      <c r="A104" t="s">
        <v>480</v>
      </c>
      <c r="B104" t="s">
        <v>481</v>
      </c>
      <c r="C104" s="7">
        <v>1.0398000000000001</v>
      </c>
      <c r="D104" s="7">
        <v>1.0130999999999999</v>
      </c>
      <c r="E104" s="7"/>
      <c r="F104" s="109" t="s">
        <v>660</v>
      </c>
      <c r="G104" s="112" t="s">
        <v>617</v>
      </c>
      <c r="H104" s="114">
        <f>IF(G104="N/A",1,INDEX(Table4[ST_refnode],MATCH(G104,Table4[Code],0)))</f>
        <v>1.1258999999999999</v>
      </c>
    </row>
    <row r="105" spans="1:8">
      <c r="A105" t="s">
        <v>482</v>
      </c>
      <c r="B105" t="s">
        <v>483</v>
      </c>
      <c r="C105" s="7">
        <v>1.0412999999999999</v>
      </c>
      <c r="D105" s="7">
        <v>1.0134000000000001</v>
      </c>
      <c r="E105" s="7"/>
      <c r="F105" s="108" t="s">
        <v>661</v>
      </c>
      <c r="G105" s="111" t="s">
        <v>617</v>
      </c>
      <c r="H105" s="113">
        <f>IF(G105="N/A",1,INDEX(Table4[ST_refnode],MATCH(G105,Table4[Code],0)))</f>
        <v>1.1258999999999999</v>
      </c>
    </row>
    <row r="106" spans="1:8">
      <c r="A106" t="s">
        <v>484</v>
      </c>
      <c r="B106" t="s">
        <v>485</v>
      </c>
      <c r="C106" s="7">
        <v>1.04</v>
      </c>
      <c r="D106" s="7">
        <v>1.0135000000000001</v>
      </c>
      <c r="E106" s="7"/>
      <c r="F106" s="109" t="s">
        <v>662</v>
      </c>
      <c r="G106" s="112" t="s">
        <v>617</v>
      </c>
      <c r="H106" s="114">
        <f>IF(G106="N/A",1,INDEX(Table4[ST_refnode],MATCH(G106,Table4[Code],0)))</f>
        <v>1.1258999999999999</v>
      </c>
    </row>
    <row r="107" spans="1:8">
      <c r="A107" t="s">
        <v>486</v>
      </c>
      <c r="B107" t="s">
        <v>487</v>
      </c>
      <c r="C107" s="7">
        <v>1.0397000000000001</v>
      </c>
      <c r="D107" s="7">
        <v>1.0137</v>
      </c>
      <c r="E107" s="7"/>
      <c r="F107" s="108" t="s">
        <v>663</v>
      </c>
      <c r="G107" s="111" t="s">
        <v>617</v>
      </c>
      <c r="H107" s="113">
        <f>IF(G107="N/A",1,INDEX(Table4[ST_refnode],MATCH(G107,Table4[Code],0)))</f>
        <v>1.1258999999999999</v>
      </c>
    </row>
    <row r="108" spans="1:8">
      <c r="A108" t="s">
        <v>488</v>
      </c>
      <c r="B108" t="s">
        <v>489</v>
      </c>
      <c r="C108" s="7">
        <v>1.0404</v>
      </c>
      <c r="D108" s="7">
        <v>1.0137</v>
      </c>
      <c r="E108" s="7"/>
      <c r="F108" s="109" t="s">
        <v>664</v>
      </c>
      <c r="G108" s="112" t="s">
        <v>346</v>
      </c>
      <c r="H108" s="114">
        <f>IF(G108="N/A",1,INDEX(Table4[ST_refnode],MATCH(G108,Table4[Code],0)))</f>
        <v>0.998</v>
      </c>
    </row>
    <row r="109" spans="1:8">
      <c r="A109" t="s">
        <v>490</v>
      </c>
      <c r="B109" t="s">
        <v>491</v>
      </c>
      <c r="C109" s="7">
        <v>1.0405</v>
      </c>
      <c r="D109" s="7">
        <v>1.014</v>
      </c>
      <c r="E109" s="7"/>
      <c r="F109" s="108" t="s">
        <v>665</v>
      </c>
      <c r="G109" s="111" t="s">
        <v>346</v>
      </c>
      <c r="H109" s="113">
        <f>IF(G109="N/A",1,INDEX(Table4[ST_refnode],MATCH(G109,Table4[Code],0)))</f>
        <v>0.998</v>
      </c>
    </row>
    <row r="110" spans="1:8">
      <c r="A110" t="s">
        <v>492</v>
      </c>
      <c r="B110" t="s">
        <v>493</v>
      </c>
      <c r="C110" s="7">
        <v>1.0409999999999999</v>
      </c>
      <c r="D110" s="7">
        <v>1.0143</v>
      </c>
      <c r="E110" s="7"/>
      <c r="F110" s="109" t="s">
        <v>666</v>
      </c>
      <c r="G110" s="112" t="s">
        <v>346</v>
      </c>
      <c r="H110" s="114">
        <f>IF(G110="N/A",1,INDEX(Table4[ST_refnode],MATCH(G110,Table4[Code],0)))</f>
        <v>0.998</v>
      </c>
    </row>
    <row r="111" spans="1:8">
      <c r="A111" t="s">
        <v>494</v>
      </c>
      <c r="B111" t="s">
        <v>495</v>
      </c>
      <c r="C111" s="7">
        <v>1.0414000000000001</v>
      </c>
      <c r="D111" s="7">
        <v>1.0145999999999999</v>
      </c>
      <c r="E111" s="7"/>
      <c r="F111" s="108" t="s">
        <v>667</v>
      </c>
      <c r="G111" s="111" t="s">
        <v>346</v>
      </c>
      <c r="H111" s="113">
        <f>IF(G111="N/A",1,INDEX(Table4[ST_refnode],MATCH(G111,Table4[Code],0)))</f>
        <v>0.998</v>
      </c>
    </row>
    <row r="112" spans="1:8">
      <c r="A112" t="s">
        <v>496</v>
      </c>
      <c r="B112" t="s">
        <v>497</v>
      </c>
      <c r="C112" s="7">
        <v>1.0411999999999999</v>
      </c>
      <c r="D112" s="7">
        <v>1.0146999999999999</v>
      </c>
      <c r="E112" s="7"/>
      <c r="F112" s="109" t="s">
        <v>668</v>
      </c>
      <c r="G112" s="112" t="s">
        <v>304</v>
      </c>
      <c r="H112" s="114">
        <f>IF(G112="N/A",1,INDEX(Table4[ST_refnode],MATCH(G112,Table4[Code],0)))</f>
        <v>0.9738</v>
      </c>
    </row>
    <row r="113" spans="1:9">
      <c r="A113" t="s">
        <v>498</v>
      </c>
      <c r="B113" t="s">
        <v>499</v>
      </c>
      <c r="C113" s="7">
        <v>1.0410999999999999</v>
      </c>
      <c r="D113" s="7">
        <v>1.0148999999999999</v>
      </c>
      <c r="E113" s="7"/>
      <c r="F113" s="108" t="s">
        <v>669</v>
      </c>
      <c r="G113" s="111" t="s">
        <v>304</v>
      </c>
      <c r="H113" s="113">
        <f>IF(G113="N/A",1,INDEX(Table4[ST_refnode],MATCH(G113,Table4[Code],0)))</f>
        <v>0.9738</v>
      </c>
    </row>
    <row r="114" spans="1:9">
      <c r="A114" t="s">
        <v>500</v>
      </c>
      <c r="B114" t="s">
        <v>501</v>
      </c>
      <c r="C114" s="7">
        <v>1.0418000000000001</v>
      </c>
      <c r="D114" s="7">
        <v>1.0149999999999999</v>
      </c>
      <c r="E114" s="7"/>
      <c r="F114" s="109" t="s">
        <v>670</v>
      </c>
      <c r="G114" s="112" t="s">
        <v>304</v>
      </c>
      <c r="H114" s="114">
        <f>IF(G114="N/A",1,INDEX(Table4[ST_refnode],MATCH(G114,Table4[Code],0)))</f>
        <v>0.9738</v>
      </c>
    </row>
    <row r="115" spans="1:9">
      <c r="A115" t="s">
        <v>502</v>
      </c>
      <c r="B115" t="s">
        <v>503</v>
      </c>
      <c r="C115" s="7">
        <v>1.0418000000000001</v>
      </c>
      <c r="D115" s="7">
        <v>1.0149999999999999</v>
      </c>
      <c r="E115" s="7"/>
      <c r="F115" s="108" t="s">
        <v>671</v>
      </c>
      <c r="G115" s="111" t="s">
        <v>304</v>
      </c>
      <c r="H115" s="113">
        <f>IF(G115="N/A",1,INDEX(Table4[ST_refnode],MATCH(G115,Table4[Code],0)))</f>
        <v>0.9738</v>
      </c>
    </row>
    <row r="116" spans="1:9">
      <c r="A116" t="s">
        <v>504</v>
      </c>
      <c r="B116" t="s">
        <v>505</v>
      </c>
      <c r="C116" s="7">
        <v>1.042</v>
      </c>
      <c r="D116" s="7">
        <v>1.0152000000000001</v>
      </c>
      <c r="E116" s="7"/>
      <c r="F116" s="109" t="s">
        <v>672</v>
      </c>
      <c r="G116" s="112" t="s">
        <v>434</v>
      </c>
      <c r="H116" s="114">
        <f>IF(G116="N/A",1,INDEX(Table4[ST_refnode],MATCH(G116,Table4[Code],0)))</f>
        <v>1.0065999999999999</v>
      </c>
    </row>
    <row r="117" spans="1:9">
      <c r="A117" t="s">
        <v>506</v>
      </c>
      <c r="B117" t="s">
        <v>507</v>
      </c>
      <c r="C117" s="7">
        <v>1.042</v>
      </c>
      <c r="D117" s="7">
        <v>1.0153000000000001</v>
      </c>
      <c r="E117" s="7"/>
      <c r="F117" s="108" t="s">
        <v>673</v>
      </c>
      <c r="G117" s="111" t="s">
        <v>434</v>
      </c>
      <c r="H117" s="113">
        <f>IF(G117="N/A",1,INDEX(Table4[ST_refnode],MATCH(G117,Table4[Code],0)))</f>
        <v>1.0065999999999999</v>
      </c>
    </row>
    <row r="118" spans="1:9">
      <c r="A118" t="s">
        <v>508</v>
      </c>
      <c r="B118" t="s">
        <v>509</v>
      </c>
      <c r="C118" s="7">
        <v>1.0421</v>
      </c>
      <c r="D118" s="7">
        <v>1.0153000000000001</v>
      </c>
      <c r="E118" s="7"/>
      <c r="F118" s="109" t="s">
        <v>674</v>
      </c>
      <c r="G118" s="112" t="s">
        <v>434</v>
      </c>
      <c r="H118" s="114">
        <f>IF(G118="N/A",1,INDEX(Table4[ST_refnode],MATCH(G118,Table4[Code],0)))</f>
        <v>1.0065999999999999</v>
      </c>
    </row>
    <row r="119" spans="1:9">
      <c r="A119" t="s">
        <v>510</v>
      </c>
      <c r="B119" t="s">
        <v>511</v>
      </c>
      <c r="C119" s="7">
        <v>1.0421</v>
      </c>
      <c r="D119" s="7">
        <v>1.0155000000000001</v>
      </c>
      <c r="E119" s="7"/>
      <c r="F119" s="108" t="s">
        <v>675</v>
      </c>
      <c r="G119" s="111" t="s">
        <v>434</v>
      </c>
      <c r="H119" s="113">
        <f>IF(G119="N/A",1,INDEX(Table4[ST_refnode],MATCH(G119,Table4[Code],0)))</f>
        <v>1.0065999999999999</v>
      </c>
    </row>
    <row r="120" spans="1:9">
      <c r="A120" t="s">
        <v>512</v>
      </c>
      <c r="B120" t="s">
        <v>513</v>
      </c>
      <c r="C120" s="7">
        <v>1.0423</v>
      </c>
      <c r="D120" s="7">
        <v>1.0155000000000001</v>
      </c>
      <c r="E120" s="7"/>
      <c r="F120" s="109" t="s">
        <v>676</v>
      </c>
      <c r="G120" s="112" t="s">
        <v>548</v>
      </c>
      <c r="H120" s="115">
        <v>1</v>
      </c>
      <c r="I120" s="121" t="s">
        <v>691</v>
      </c>
    </row>
    <row r="121" spans="1:9">
      <c r="A121" t="s">
        <v>514</v>
      </c>
      <c r="B121" t="s">
        <v>515</v>
      </c>
      <c r="C121" s="7">
        <v>1.0422</v>
      </c>
      <c r="D121" s="7">
        <v>1.0156000000000001</v>
      </c>
      <c r="E121" s="7"/>
      <c r="F121" s="108" t="s">
        <v>677</v>
      </c>
      <c r="G121" s="111" t="s">
        <v>548</v>
      </c>
      <c r="H121" s="115">
        <v>1</v>
      </c>
      <c r="I121" s="121" t="s">
        <v>691</v>
      </c>
    </row>
    <row r="122" spans="1:9">
      <c r="A122" t="s">
        <v>516</v>
      </c>
      <c r="B122" t="s">
        <v>517</v>
      </c>
      <c r="C122" s="7">
        <v>1.0423</v>
      </c>
      <c r="D122" s="7">
        <v>1.0159</v>
      </c>
      <c r="E122" s="7"/>
      <c r="F122" s="109" t="s">
        <v>678</v>
      </c>
      <c r="G122" s="112" t="s">
        <v>548</v>
      </c>
      <c r="H122" s="115">
        <v>1</v>
      </c>
      <c r="I122" s="121" t="s">
        <v>691</v>
      </c>
    </row>
    <row r="123" spans="1:9">
      <c r="A123" t="s">
        <v>518</v>
      </c>
      <c r="B123" t="s">
        <v>519</v>
      </c>
      <c r="C123" s="7">
        <v>1.0425</v>
      </c>
      <c r="D123" s="7">
        <v>1.016</v>
      </c>
      <c r="E123" s="7"/>
      <c r="F123" s="108" t="s">
        <v>679</v>
      </c>
      <c r="G123" s="111" t="s">
        <v>548</v>
      </c>
      <c r="H123" s="115">
        <v>1</v>
      </c>
      <c r="I123" s="121" t="s">
        <v>691</v>
      </c>
    </row>
    <row r="124" spans="1:9">
      <c r="A124" t="s">
        <v>520</v>
      </c>
      <c r="B124" t="s">
        <v>521</v>
      </c>
      <c r="C124" s="7">
        <v>1.0428999999999999</v>
      </c>
      <c r="D124" s="7">
        <v>1.0161</v>
      </c>
      <c r="E124" s="7"/>
    </row>
    <row r="125" spans="1:9">
      <c r="A125" t="s">
        <v>522</v>
      </c>
      <c r="B125" t="s">
        <v>523</v>
      </c>
      <c r="C125" s="7">
        <v>1.0430999999999999</v>
      </c>
      <c r="D125" s="7">
        <v>1.0161</v>
      </c>
      <c r="E125" s="7"/>
    </row>
    <row r="126" spans="1:9">
      <c r="A126" t="s">
        <v>524</v>
      </c>
      <c r="B126" t="s">
        <v>525</v>
      </c>
      <c r="C126" s="7">
        <v>1.0429999999999999</v>
      </c>
      <c r="D126" s="7">
        <v>1.0163</v>
      </c>
      <c r="E126" s="7"/>
    </row>
    <row r="127" spans="1:9">
      <c r="A127" t="s">
        <v>526</v>
      </c>
      <c r="B127" t="s">
        <v>527</v>
      </c>
      <c r="C127" s="7">
        <v>1.0429999999999999</v>
      </c>
      <c r="D127" s="7">
        <v>1.0163</v>
      </c>
      <c r="E127" s="7"/>
    </row>
    <row r="128" spans="1:9">
      <c r="A128" t="s">
        <v>528</v>
      </c>
      <c r="B128" t="s">
        <v>529</v>
      </c>
      <c r="C128" s="7">
        <v>1.0430999999999999</v>
      </c>
      <c r="D128" s="7">
        <v>1.0163</v>
      </c>
      <c r="E128" s="7"/>
    </row>
    <row r="129" spans="1:5">
      <c r="A129" t="s">
        <v>530</v>
      </c>
      <c r="B129" t="s">
        <v>531</v>
      </c>
      <c r="C129" s="7">
        <v>1.0427</v>
      </c>
      <c r="D129" s="7">
        <v>1.0165</v>
      </c>
      <c r="E129" s="7"/>
    </row>
    <row r="130" spans="1:5">
      <c r="A130" t="s">
        <v>532</v>
      </c>
      <c r="B130" t="s">
        <v>533</v>
      </c>
      <c r="C130" s="7">
        <v>1.0432999999999999</v>
      </c>
      <c r="D130" s="7">
        <v>1.0165</v>
      </c>
      <c r="E130" s="7"/>
    </row>
    <row r="131" spans="1:5">
      <c r="A131" t="s">
        <v>534</v>
      </c>
      <c r="B131" t="s">
        <v>535</v>
      </c>
      <c r="C131" s="7">
        <v>1.0458000000000001</v>
      </c>
      <c r="D131" s="7">
        <v>1.0166999999999999</v>
      </c>
      <c r="E131" s="7"/>
    </row>
    <row r="132" spans="1:5">
      <c r="A132" t="s">
        <v>536</v>
      </c>
      <c r="B132" t="s">
        <v>537</v>
      </c>
      <c r="C132" s="7">
        <v>1.0437000000000001</v>
      </c>
      <c r="D132" s="7">
        <v>1.0168999999999999</v>
      </c>
      <c r="E132" s="7"/>
    </row>
    <row r="133" spans="1:5">
      <c r="A133" t="s">
        <v>538</v>
      </c>
      <c r="B133" t="s">
        <v>539</v>
      </c>
      <c r="C133" s="7">
        <v>1.0246</v>
      </c>
      <c r="D133" s="7">
        <v>0.99870000000000003</v>
      </c>
      <c r="E133" s="7"/>
    </row>
    <row r="134" spans="1:5">
      <c r="A134" t="s">
        <v>540</v>
      </c>
      <c r="B134" t="s">
        <v>541</v>
      </c>
      <c r="C134" s="7">
        <v>1.0438000000000001</v>
      </c>
      <c r="D134" s="7">
        <v>1.0170999999999999</v>
      </c>
      <c r="E134" s="7"/>
    </row>
    <row r="135" spans="1:5">
      <c r="A135" t="s">
        <v>542</v>
      </c>
      <c r="B135" t="s">
        <v>543</v>
      </c>
      <c r="C135" s="7">
        <v>1.0451999999999999</v>
      </c>
      <c r="D135" s="7">
        <v>1.0174000000000001</v>
      </c>
      <c r="E135" s="7"/>
    </row>
    <row r="136" spans="1:5">
      <c r="A136" t="s">
        <v>544</v>
      </c>
      <c r="B136" t="s">
        <v>545</v>
      </c>
      <c r="C136" s="7">
        <v>1.0431999999999999</v>
      </c>
      <c r="D136" s="7">
        <v>1.0181</v>
      </c>
      <c r="E136" s="7"/>
    </row>
    <row r="137" spans="1:5">
      <c r="A137" t="s">
        <v>546</v>
      </c>
      <c r="B137" t="s">
        <v>547</v>
      </c>
      <c r="C137" s="7">
        <v>1.046</v>
      </c>
      <c r="D137" s="7">
        <v>1.0181</v>
      </c>
      <c r="E137" s="7"/>
    </row>
    <row r="138" spans="1:5">
      <c r="A138" t="s">
        <v>548</v>
      </c>
      <c r="B138" t="s">
        <v>549</v>
      </c>
      <c r="C138" s="7">
        <v>1.0499000000000001</v>
      </c>
      <c r="D138" s="7">
        <v>1.0181</v>
      </c>
      <c r="E138" s="7"/>
    </row>
    <row r="139" spans="1:5">
      <c r="A139" t="s">
        <v>550</v>
      </c>
      <c r="B139" t="s">
        <v>551</v>
      </c>
      <c r="C139" s="7">
        <v>1.0489999999999999</v>
      </c>
      <c r="D139" s="7">
        <v>1.0184</v>
      </c>
      <c r="E139" s="7"/>
    </row>
    <row r="140" spans="1:5">
      <c r="A140" t="s">
        <v>552</v>
      </c>
      <c r="B140" t="s">
        <v>553</v>
      </c>
      <c r="C140" s="7">
        <v>1.0451999999999999</v>
      </c>
      <c r="D140" s="7">
        <v>1.0185999999999999</v>
      </c>
      <c r="E140" s="7"/>
    </row>
    <row r="141" spans="1:5">
      <c r="A141" t="s">
        <v>554</v>
      </c>
      <c r="B141" t="s">
        <v>555</v>
      </c>
      <c r="C141" s="7">
        <v>1.0452999999999999</v>
      </c>
      <c r="D141" s="7">
        <v>1.0186999999999999</v>
      </c>
      <c r="E141" s="7"/>
    </row>
    <row r="142" spans="1:5">
      <c r="A142" t="s">
        <v>556</v>
      </c>
      <c r="B142" t="s">
        <v>557</v>
      </c>
      <c r="C142" s="7">
        <v>1.0458000000000001</v>
      </c>
      <c r="D142" s="7">
        <v>1.0186999999999999</v>
      </c>
      <c r="E142" s="7"/>
    </row>
    <row r="143" spans="1:5">
      <c r="A143" t="s">
        <v>558</v>
      </c>
      <c r="B143" t="s">
        <v>559</v>
      </c>
      <c r="C143" s="7">
        <v>1.0458000000000001</v>
      </c>
      <c r="D143" s="7">
        <v>1.0194000000000001</v>
      </c>
      <c r="E143" s="7"/>
    </row>
    <row r="144" spans="1:5">
      <c r="A144" t="s">
        <v>560</v>
      </c>
      <c r="B144" t="s">
        <v>561</v>
      </c>
      <c r="C144" s="7">
        <v>1.0458000000000001</v>
      </c>
      <c r="D144" s="7">
        <v>1.0197000000000001</v>
      </c>
      <c r="E144" s="7"/>
    </row>
    <row r="145" spans="1:5">
      <c r="A145" t="s">
        <v>562</v>
      </c>
      <c r="B145" t="s">
        <v>563</v>
      </c>
      <c r="C145" s="7">
        <v>1.0456000000000001</v>
      </c>
      <c r="D145" s="7">
        <v>1.02</v>
      </c>
      <c r="E145" s="7"/>
    </row>
    <row r="146" spans="1:5">
      <c r="A146" t="s">
        <v>564</v>
      </c>
      <c r="B146" t="s">
        <v>565</v>
      </c>
      <c r="C146" s="7">
        <v>1.0470999999999999</v>
      </c>
      <c r="D146" s="7">
        <v>1.0201</v>
      </c>
      <c r="E146" s="7"/>
    </row>
    <row r="147" spans="1:5">
      <c r="A147" t="s">
        <v>566</v>
      </c>
      <c r="B147" t="s">
        <v>567</v>
      </c>
      <c r="C147" s="7">
        <v>1.0478000000000001</v>
      </c>
      <c r="D147" s="7">
        <v>1.0206999999999999</v>
      </c>
      <c r="E147" s="7"/>
    </row>
    <row r="148" spans="1:5">
      <c r="A148" t="s">
        <v>568</v>
      </c>
      <c r="B148" t="s">
        <v>569</v>
      </c>
      <c r="C148" s="7">
        <v>1.0479000000000001</v>
      </c>
      <c r="D148" s="7">
        <v>1.0206999999999999</v>
      </c>
      <c r="E148" s="7"/>
    </row>
    <row r="149" spans="1:5">
      <c r="A149" t="s">
        <v>570</v>
      </c>
      <c r="B149" t="s">
        <v>571</v>
      </c>
      <c r="C149" s="7">
        <v>1.0479000000000001</v>
      </c>
      <c r="D149" s="7">
        <v>1.0210999999999999</v>
      </c>
      <c r="E149" s="7"/>
    </row>
    <row r="150" spans="1:5">
      <c r="A150" t="s">
        <v>572</v>
      </c>
      <c r="B150" t="s">
        <v>573</v>
      </c>
      <c r="C150" s="7">
        <v>1.0483</v>
      </c>
      <c r="D150" s="7">
        <v>1.0215000000000001</v>
      </c>
      <c r="E150" s="7"/>
    </row>
    <row r="151" spans="1:5">
      <c r="A151" t="s">
        <v>574</v>
      </c>
      <c r="B151" t="s">
        <v>575</v>
      </c>
      <c r="C151" s="7">
        <v>1.0488</v>
      </c>
      <c r="D151" s="7">
        <v>1.0222</v>
      </c>
      <c r="E151" s="7"/>
    </row>
    <row r="152" spans="1:5">
      <c r="A152" t="s">
        <v>576</v>
      </c>
      <c r="B152" t="s">
        <v>577</v>
      </c>
      <c r="C152" s="7">
        <v>1.0484</v>
      </c>
      <c r="D152" s="7">
        <v>1.0226999999999999</v>
      </c>
      <c r="E152" s="7"/>
    </row>
    <row r="153" spans="1:5">
      <c r="A153" t="s">
        <v>578</v>
      </c>
      <c r="B153" t="s">
        <v>579</v>
      </c>
      <c r="C153" s="7">
        <v>1.0503</v>
      </c>
      <c r="D153" s="7">
        <v>1.0242</v>
      </c>
      <c r="E153" s="7"/>
    </row>
    <row r="154" spans="1:5">
      <c r="A154" t="s">
        <v>580</v>
      </c>
      <c r="B154" t="s">
        <v>581</v>
      </c>
      <c r="C154" s="7">
        <v>1.0508</v>
      </c>
      <c r="D154" s="7">
        <v>1.0245</v>
      </c>
      <c r="E154" s="7"/>
    </row>
    <row r="155" spans="1:5">
      <c r="A155" t="s">
        <v>582</v>
      </c>
      <c r="B155" t="s">
        <v>583</v>
      </c>
      <c r="C155" s="7">
        <v>1.0521</v>
      </c>
      <c r="D155" s="7">
        <v>1.0258</v>
      </c>
      <c r="E155" s="7"/>
    </row>
    <row r="156" spans="1:5">
      <c r="A156" t="s">
        <v>584</v>
      </c>
      <c r="B156" t="s">
        <v>585</v>
      </c>
      <c r="C156" s="7">
        <v>1.0575000000000001</v>
      </c>
      <c r="D156" s="7">
        <v>1.0309999999999999</v>
      </c>
      <c r="E156" s="7"/>
    </row>
    <row r="157" spans="1:5">
      <c r="A157" t="s">
        <v>586</v>
      </c>
      <c r="B157" t="s">
        <v>587</v>
      </c>
      <c r="C157" s="7">
        <v>1.0582</v>
      </c>
      <c r="D157" s="7">
        <v>1.0314000000000001</v>
      </c>
      <c r="E157" s="7"/>
    </row>
    <row r="158" spans="1:5">
      <c r="A158" t="s">
        <v>588</v>
      </c>
      <c r="B158" t="s">
        <v>589</v>
      </c>
      <c r="C158" s="7">
        <v>1.0578000000000001</v>
      </c>
      <c r="D158" s="7">
        <v>1.0324</v>
      </c>
      <c r="E158" s="7"/>
    </row>
    <row r="159" spans="1:5">
      <c r="A159" t="s">
        <v>590</v>
      </c>
      <c r="B159" t="s">
        <v>591</v>
      </c>
      <c r="C159" s="7">
        <v>1.0625</v>
      </c>
      <c r="D159" s="7">
        <v>1.0357000000000001</v>
      </c>
      <c r="E159" s="7"/>
    </row>
    <row r="160" spans="1:5">
      <c r="A160" t="s">
        <v>592</v>
      </c>
      <c r="B160" t="s">
        <v>593</v>
      </c>
      <c r="C160" s="7">
        <v>1.0629</v>
      </c>
      <c r="D160" s="7">
        <v>1.0375000000000001</v>
      </c>
      <c r="E160" s="7"/>
    </row>
    <row r="161" spans="1:5">
      <c r="A161" t="s">
        <v>594</v>
      </c>
      <c r="B161" t="s">
        <v>595</v>
      </c>
      <c r="C161" s="7">
        <v>1.0706</v>
      </c>
      <c r="D161" s="7">
        <v>1.0436000000000001</v>
      </c>
      <c r="E161" s="7"/>
    </row>
    <row r="162" spans="1:5">
      <c r="A162" t="s">
        <v>596</v>
      </c>
      <c r="B162" t="s">
        <v>184</v>
      </c>
      <c r="C162" s="7">
        <v>1.0710999999999999</v>
      </c>
      <c r="D162" s="7">
        <v>1.0439000000000001</v>
      </c>
      <c r="E162" s="7"/>
    </row>
    <row r="163" spans="1:5">
      <c r="A163" t="s">
        <v>597</v>
      </c>
      <c r="B163" t="s">
        <v>598</v>
      </c>
      <c r="C163" s="7">
        <v>1.071</v>
      </c>
      <c r="D163" s="7">
        <v>1.0455000000000001</v>
      </c>
      <c r="E163" s="7"/>
    </row>
    <row r="164" spans="1:5">
      <c r="A164" t="s">
        <v>599</v>
      </c>
      <c r="B164" t="s">
        <v>600</v>
      </c>
      <c r="C164" s="7">
        <v>1.0752999999999999</v>
      </c>
      <c r="D164" s="7">
        <v>1.0490999999999999</v>
      </c>
      <c r="E164" s="7"/>
    </row>
    <row r="165" spans="1:5">
      <c r="A165" t="s">
        <v>601</v>
      </c>
      <c r="B165" t="s">
        <v>602</v>
      </c>
      <c r="C165" s="7">
        <v>1.0837000000000001</v>
      </c>
      <c r="D165" s="7">
        <v>1.0568</v>
      </c>
      <c r="E165" s="7"/>
    </row>
    <row r="166" spans="1:5">
      <c r="A166" t="s">
        <v>603</v>
      </c>
      <c r="B166" t="s">
        <v>604</v>
      </c>
      <c r="C166" s="7">
        <v>1.0982000000000001</v>
      </c>
      <c r="D166" s="7">
        <v>1.0708</v>
      </c>
      <c r="E166" s="7"/>
    </row>
    <row r="167" spans="1:5">
      <c r="A167" t="s">
        <v>605</v>
      </c>
      <c r="B167" t="s">
        <v>606</v>
      </c>
      <c r="C167" s="7">
        <v>1.1042000000000001</v>
      </c>
      <c r="D167" s="7">
        <v>1.0775999999999999</v>
      </c>
      <c r="E167" s="7"/>
    </row>
    <row r="168" spans="1:5">
      <c r="A168" t="s">
        <v>607</v>
      </c>
      <c r="B168" t="s">
        <v>608</v>
      </c>
      <c r="C168" s="7">
        <v>1.1080000000000001</v>
      </c>
      <c r="D168" s="7">
        <v>1.0813999999999999</v>
      </c>
      <c r="E168" s="7"/>
    </row>
    <row r="169" spans="1:5">
      <c r="A169" t="s">
        <v>609</v>
      </c>
      <c r="B169" t="s">
        <v>610</v>
      </c>
      <c r="C169" s="7">
        <v>1.1434</v>
      </c>
      <c r="D169" s="7">
        <v>1.1157999999999999</v>
      </c>
      <c r="E169" s="7"/>
    </row>
    <row r="170" spans="1:5">
      <c r="A170" t="s">
        <v>611</v>
      </c>
      <c r="B170" t="s">
        <v>612</v>
      </c>
      <c r="C170" s="7">
        <v>1.1446000000000001</v>
      </c>
      <c r="D170" s="7">
        <v>1.1166</v>
      </c>
      <c r="E170" s="7"/>
    </row>
    <row r="171" spans="1:5">
      <c r="A171" t="s">
        <v>613</v>
      </c>
      <c r="B171" t="s">
        <v>614</v>
      </c>
      <c r="C171" s="7">
        <v>1.1468</v>
      </c>
      <c r="D171" s="7">
        <v>1.1195999999999999</v>
      </c>
      <c r="E171" s="7"/>
    </row>
    <row r="172" spans="1:5">
      <c r="A172" t="s">
        <v>615</v>
      </c>
      <c r="B172" t="s">
        <v>616</v>
      </c>
      <c r="C172" s="7">
        <v>1.1528</v>
      </c>
      <c r="D172" s="7">
        <v>1.1237999999999999</v>
      </c>
      <c r="E172" s="7"/>
    </row>
    <row r="173" spans="1:5">
      <c r="A173" t="s">
        <v>617</v>
      </c>
      <c r="B173" t="s">
        <v>618</v>
      </c>
      <c r="C173" s="7">
        <v>1.1556999999999999</v>
      </c>
      <c r="D173" s="7">
        <v>1.1258999999999999</v>
      </c>
      <c r="E173" s="7"/>
    </row>
    <row r="174" spans="1:5">
      <c r="A174" t="s">
        <v>619</v>
      </c>
      <c r="B174" t="s">
        <v>620</v>
      </c>
      <c r="C174" s="7">
        <v>1.1618999999999999</v>
      </c>
      <c r="D174" s="7">
        <v>1.1338999999999999</v>
      </c>
      <c r="E174" s="7"/>
    </row>
    <row r="175" spans="1:5">
      <c r="A175" t="s">
        <v>621</v>
      </c>
      <c r="B175" t="s">
        <v>622</v>
      </c>
      <c r="C175" s="7">
        <v>1.1795</v>
      </c>
      <c r="D175" s="7">
        <v>1.1501999999999999</v>
      </c>
      <c r="E175" s="7"/>
    </row>
  </sheetData>
  <pageMargins left="0.7" right="0.7" top="0.75" bottom="0.75" header="0.3" footer="0.3"/>
  <pageSetup paperSize="9"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
  <sheetViews>
    <sheetView workbookViewId="0"/>
  </sheetViews>
  <sheetFormatPr defaultRowHeight="15"/>
  <cols>
    <col min="1" max="1" width="2.85546875" customWidth="1"/>
  </cols>
  <sheetData/>
  <pageMargins left="0.7" right="0.7" top="0.75" bottom="0.75" header="0.3" footer="0.3"/>
  <pageSetup paperSize="9"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499984740745262"/>
  </sheetPr>
  <dimension ref="B2:S30"/>
  <sheetViews>
    <sheetView zoomScale="115" zoomScaleNormal="115" workbookViewId="0"/>
  </sheetViews>
  <sheetFormatPr defaultRowHeight="15"/>
  <cols>
    <col min="1" max="1" width="2.85546875" customWidth="1"/>
    <col min="2" max="2" width="14.42578125" style="3" customWidth="1"/>
    <col min="3" max="3" width="8.85546875" style="3"/>
    <col min="4" max="4" width="155.42578125" style="3" bestFit="1" customWidth="1"/>
    <col min="5" max="19" width="8.85546875" style="3"/>
  </cols>
  <sheetData>
    <row r="2" spans="2:2" ht="23.25">
      <c r="B2" s="11" t="s">
        <v>223</v>
      </c>
    </row>
    <row r="3" spans="2:2">
      <c r="B3" s="73" t="s">
        <v>0</v>
      </c>
    </row>
    <row r="4" spans="2:2" s="3" customFormat="1">
      <c r="B4" s="5" t="s">
        <v>762</v>
      </c>
    </row>
    <row r="5" spans="2:2" s="3" customFormat="1">
      <c r="B5" s="3" t="s">
        <v>763</v>
      </c>
    </row>
    <row r="6" spans="2:2" s="3" customFormat="1">
      <c r="B6" s="3" t="s">
        <v>764</v>
      </c>
    </row>
    <row r="7" spans="2:2" s="3" customFormat="1">
      <c r="B7" s="171"/>
    </row>
    <row r="8" spans="2:2">
      <c r="B8" s="5" t="s">
        <v>4</v>
      </c>
    </row>
    <row r="9" spans="2:2">
      <c r="B9" s="3" t="s">
        <v>769</v>
      </c>
    </row>
    <row r="10" spans="2:2">
      <c r="B10" s="4" t="s">
        <v>8</v>
      </c>
    </row>
    <row r="11" spans="2:2">
      <c r="B11" s="4" t="s">
        <v>729</v>
      </c>
    </row>
    <row r="12" spans="2:2">
      <c r="B12" s="4"/>
    </row>
    <row r="13" spans="2:2">
      <c r="B13" s="74" t="s">
        <v>11</v>
      </c>
    </row>
    <row r="14" spans="2:2">
      <c r="B14" s="4" t="s">
        <v>9</v>
      </c>
    </row>
    <row r="15" spans="2:2">
      <c r="B15" s="3" t="s">
        <v>10</v>
      </c>
    </row>
    <row r="16" spans="2:2">
      <c r="B16" s="4" t="s">
        <v>56</v>
      </c>
    </row>
    <row r="20" spans="2:4">
      <c r="B20" s="5" t="s">
        <v>5</v>
      </c>
      <c r="C20" s="5" t="s">
        <v>6</v>
      </c>
      <c r="D20" s="5" t="s">
        <v>7</v>
      </c>
    </row>
    <row r="21" spans="2:4">
      <c r="B21" s="4">
        <v>43159</v>
      </c>
      <c r="C21" s="3">
        <v>1</v>
      </c>
      <c r="D21" s="3" t="s">
        <v>730</v>
      </c>
    </row>
    <row r="22" spans="2:4">
      <c r="B22" s="4"/>
      <c r="D22" s="99"/>
    </row>
    <row r="23" spans="2:4">
      <c r="B23" s="4"/>
      <c r="D23" s="99"/>
    </row>
    <row r="24" spans="2:4">
      <c r="B24" s="4"/>
    </row>
    <row r="25" spans="2:4">
      <c r="B25" s="4"/>
    </row>
    <row r="26" spans="2:4">
      <c r="B26" s="4"/>
    </row>
    <row r="27" spans="2:4">
      <c r="B27" s="4"/>
    </row>
    <row r="28" spans="2:4">
      <c r="B28" s="4"/>
    </row>
    <row r="29" spans="2:4">
      <c r="B29" s="4"/>
    </row>
    <row r="30" spans="2:4">
      <c r="B30" s="4"/>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H33"/>
  <sheetViews>
    <sheetView zoomScale="85" zoomScaleNormal="85" workbookViewId="0"/>
  </sheetViews>
  <sheetFormatPr defaultRowHeight="15"/>
  <cols>
    <col min="1" max="1" width="29.42578125" bestFit="1" customWidth="1"/>
    <col min="2" max="2" width="24.5703125" bestFit="1" customWidth="1"/>
    <col min="3" max="3" width="98.85546875" style="1" customWidth="1"/>
    <col min="4" max="4" width="13.85546875" customWidth="1"/>
    <col min="5" max="5" width="15.140625" customWidth="1"/>
    <col min="6" max="6" width="15.140625" style="3" customWidth="1"/>
    <col min="7" max="7" width="28.85546875" customWidth="1"/>
  </cols>
  <sheetData>
    <row r="1" spans="1:8" s="3" customFormat="1">
      <c r="A1" s="5" t="s">
        <v>178</v>
      </c>
      <c r="B1" s="7"/>
    </row>
    <row r="2" spans="1:8">
      <c r="A2" s="3"/>
      <c r="B2" s="7"/>
    </row>
    <row r="3" spans="1:8" s="3" customFormat="1">
      <c r="A3" s="3" t="s">
        <v>12</v>
      </c>
      <c r="B3" s="89">
        <v>44743</v>
      </c>
    </row>
    <row r="4" spans="1:8">
      <c r="A4" s="3" t="s">
        <v>13</v>
      </c>
      <c r="B4" s="89">
        <v>48395</v>
      </c>
    </row>
    <row r="5" spans="1:8">
      <c r="A5" s="3" t="s">
        <v>14</v>
      </c>
      <c r="B5" s="75">
        <f>YEAR(B4)-YEAR(B3)</f>
        <v>10</v>
      </c>
      <c r="E5" s="78"/>
      <c r="F5" s="78"/>
      <c r="G5" s="78"/>
    </row>
    <row r="6" spans="1:8">
      <c r="A6" s="3"/>
      <c r="B6" s="76"/>
      <c r="C6" s="15"/>
      <c r="E6" s="78"/>
      <c r="F6" s="78"/>
      <c r="G6" s="78"/>
    </row>
    <row r="7" spans="1:8" s="3" customFormat="1">
      <c r="A7" s="3" t="s">
        <v>18</v>
      </c>
      <c r="B7" s="23" t="s">
        <v>224</v>
      </c>
      <c r="C7" s="94"/>
      <c r="D7" s="95"/>
      <c r="E7" s="78"/>
      <c r="F7" s="78"/>
      <c r="G7" s="78"/>
    </row>
    <row r="8" spans="1:8" s="3" customFormat="1">
      <c r="B8" s="15"/>
      <c r="C8" s="94"/>
      <c r="D8" s="95"/>
      <c r="E8" s="78"/>
      <c r="F8" s="78"/>
      <c r="G8" s="78"/>
    </row>
    <row r="9" spans="1:8" s="3" customFormat="1">
      <c r="B9" s="15" t="s">
        <v>231</v>
      </c>
      <c r="C9" s="12" t="s">
        <v>229</v>
      </c>
      <c r="D9" s="95"/>
      <c r="E9" s="78"/>
      <c r="F9" s="78"/>
      <c r="G9" s="78"/>
    </row>
    <row r="10" spans="1:8" s="3" customFormat="1">
      <c r="B10" s="21" t="s">
        <v>230</v>
      </c>
      <c r="C10" s="95" t="s">
        <v>731</v>
      </c>
      <c r="D10" s="95"/>
      <c r="E10" s="78"/>
      <c r="F10" s="78"/>
      <c r="G10" s="78"/>
    </row>
    <row r="11" spans="1:8" s="3" customFormat="1">
      <c r="B11" s="21" t="s">
        <v>272</v>
      </c>
      <c r="C11" t="s">
        <v>275</v>
      </c>
      <c r="D11" s="95"/>
      <c r="E11" s="78"/>
      <c r="F11" s="78"/>
      <c r="G11" s="78"/>
    </row>
    <row r="12" spans="1:8" s="3" customFormat="1">
      <c r="B12" s="21" t="s">
        <v>273</v>
      </c>
      <c r="C12" s="3" t="s">
        <v>274</v>
      </c>
      <c r="D12" s="95"/>
      <c r="E12" s="78"/>
      <c r="F12" s="78"/>
      <c r="G12" s="78"/>
    </row>
    <row r="13" spans="1:8" s="3" customFormat="1">
      <c r="B13" s="15"/>
      <c r="E13" s="78"/>
      <c r="F13" s="78"/>
      <c r="G13" s="78"/>
    </row>
    <row r="14" spans="1:8" ht="17.45" customHeight="1">
      <c r="A14" s="42" t="s">
        <v>15</v>
      </c>
      <c r="B14" s="41" t="s">
        <v>16</v>
      </c>
      <c r="C14" s="41" t="s">
        <v>17</v>
      </c>
      <c r="D14" s="57" t="s">
        <v>230</v>
      </c>
      <c r="E14" s="7" t="s">
        <v>272</v>
      </c>
      <c r="F14" s="7" t="s">
        <v>273</v>
      </c>
      <c r="G14" s="78"/>
      <c r="H14" s="78"/>
    </row>
    <row r="15" spans="1:8" ht="105">
      <c r="A15" s="173" t="s">
        <v>234</v>
      </c>
      <c r="B15" s="104" t="s">
        <v>20</v>
      </c>
      <c r="C15" s="62" t="s">
        <v>732</v>
      </c>
      <c r="D15" s="61" t="s">
        <v>52</v>
      </c>
      <c r="E15" s="61" t="s">
        <v>52</v>
      </c>
      <c r="F15" s="61" t="s">
        <v>52</v>
      </c>
      <c r="G15" s="78"/>
      <c r="H15" s="78"/>
    </row>
    <row r="16" spans="1:8" ht="36.6" customHeight="1">
      <c r="A16" s="63" t="s">
        <v>181</v>
      </c>
      <c r="B16" s="72" t="s">
        <v>63</v>
      </c>
      <c r="C16" s="64" t="s">
        <v>227</v>
      </c>
      <c r="D16" s="60" t="s">
        <v>52</v>
      </c>
      <c r="E16" s="60" t="s">
        <v>52</v>
      </c>
      <c r="F16" s="60" t="s">
        <v>52</v>
      </c>
      <c r="G16" s="78"/>
      <c r="H16" s="78"/>
    </row>
    <row r="17" spans="1:8" ht="75">
      <c r="A17" s="65" t="s">
        <v>182</v>
      </c>
      <c r="B17" s="66" t="s">
        <v>187</v>
      </c>
      <c r="C17" s="67" t="s">
        <v>770</v>
      </c>
      <c r="D17" s="59" t="s">
        <v>52</v>
      </c>
      <c r="E17" s="59" t="s">
        <v>52</v>
      </c>
      <c r="F17" s="59" t="s">
        <v>52</v>
      </c>
      <c r="G17" s="78"/>
      <c r="H17" s="78"/>
    </row>
    <row r="18" spans="1:8" s="3" customFormat="1" ht="60">
      <c r="A18" s="68" t="s">
        <v>196</v>
      </c>
      <c r="B18" s="69" t="s">
        <v>188</v>
      </c>
      <c r="C18" s="70" t="s">
        <v>226</v>
      </c>
      <c r="D18" s="58" t="s">
        <v>52</v>
      </c>
      <c r="E18" s="58" t="s">
        <v>52</v>
      </c>
      <c r="F18" s="58" t="s">
        <v>52</v>
      </c>
      <c r="G18" s="78"/>
      <c r="H18" s="78"/>
    </row>
    <row r="19" spans="1:8" ht="75">
      <c r="A19" s="65" t="s">
        <v>197</v>
      </c>
      <c r="B19" s="66" t="s">
        <v>204</v>
      </c>
      <c r="C19" s="67" t="s">
        <v>228</v>
      </c>
      <c r="D19" s="59" t="s">
        <v>52</v>
      </c>
      <c r="E19" s="93" t="s">
        <v>221</v>
      </c>
      <c r="F19" s="93" t="s">
        <v>219</v>
      </c>
      <c r="G19" s="78"/>
      <c r="H19" s="78"/>
    </row>
    <row r="20" spans="1:8" s="3" customFormat="1" ht="66" customHeight="1">
      <c r="A20" s="68" t="s">
        <v>19</v>
      </c>
      <c r="B20" s="71" t="s">
        <v>19</v>
      </c>
      <c r="C20" s="70" t="s">
        <v>235</v>
      </c>
      <c r="D20" s="58" t="s">
        <v>52</v>
      </c>
      <c r="E20" s="96" t="s">
        <v>221</v>
      </c>
      <c r="F20" s="96" t="s">
        <v>219</v>
      </c>
    </row>
    <row r="21" spans="1:8" s="3" customFormat="1" ht="62.1" customHeight="1">
      <c r="A21" s="65" t="s">
        <v>271</v>
      </c>
      <c r="B21" s="66" t="s">
        <v>270</v>
      </c>
      <c r="C21" s="67" t="s">
        <v>238</v>
      </c>
      <c r="D21" s="59" t="s">
        <v>52</v>
      </c>
      <c r="E21" s="93" t="s">
        <v>221</v>
      </c>
      <c r="F21" s="93" t="s">
        <v>219</v>
      </c>
    </row>
    <row r="22" spans="1:8" s="3" customFormat="1" ht="60">
      <c r="A22" s="68" t="s">
        <v>133</v>
      </c>
      <c r="B22" s="71" t="s">
        <v>133</v>
      </c>
      <c r="C22" s="70" t="s">
        <v>784</v>
      </c>
      <c r="D22" s="58" t="s">
        <v>52</v>
      </c>
      <c r="E22" s="96" t="s">
        <v>221</v>
      </c>
      <c r="F22" s="96" t="s">
        <v>219</v>
      </c>
    </row>
    <row r="23" spans="1:8" ht="76.5" customHeight="1">
      <c r="A23" s="65" t="s">
        <v>213</v>
      </c>
      <c r="B23" s="172" t="s">
        <v>63</v>
      </c>
      <c r="C23" s="67" t="s">
        <v>232</v>
      </c>
      <c r="D23" s="59" t="s">
        <v>52</v>
      </c>
      <c r="E23" s="59" t="s">
        <v>52</v>
      </c>
      <c r="F23" s="88" t="s">
        <v>52</v>
      </c>
    </row>
    <row r="24" spans="1:8" s="3" customFormat="1" ht="39.950000000000003" customHeight="1">
      <c r="A24" s="68" t="s">
        <v>233</v>
      </c>
      <c r="B24" s="72" t="s">
        <v>63</v>
      </c>
      <c r="C24" s="70" t="s">
        <v>236</v>
      </c>
      <c r="D24" s="58" t="s">
        <v>52</v>
      </c>
      <c r="E24" s="58" t="s">
        <v>52</v>
      </c>
      <c r="F24" s="85" t="s">
        <v>52</v>
      </c>
    </row>
    <row r="25" spans="1:8" ht="65.099999999999994" customHeight="1">
      <c r="A25" s="65" t="s">
        <v>113</v>
      </c>
      <c r="B25" s="66" t="s">
        <v>262</v>
      </c>
      <c r="C25" s="67" t="s">
        <v>771</v>
      </c>
      <c r="D25" s="59" t="s">
        <v>52</v>
      </c>
      <c r="E25" s="59" t="s">
        <v>52</v>
      </c>
      <c r="F25" s="88" t="s">
        <v>52</v>
      </c>
    </row>
    <row r="26" spans="1:8" s="3" customFormat="1" ht="50.45" customHeight="1">
      <c r="A26" s="68" t="s">
        <v>211</v>
      </c>
      <c r="B26" s="71" t="s">
        <v>212</v>
      </c>
      <c r="C26" s="70" t="s">
        <v>237</v>
      </c>
      <c r="D26" s="58" t="s">
        <v>52</v>
      </c>
      <c r="E26" s="58" t="s">
        <v>52</v>
      </c>
      <c r="F26" s="85" t="s">
        <v>52</v>
      </c>
    </row>
    <row r="27" spans="1:8" ht="78" customHeight="1">
      <c r="A27" s="65" t="s">
        <v>179</v>
      </c>
      <c r="B27" s="66" t="s">
        <v>132</v>
      </c>
      <c r="C27" s="67" t="s">
        <v>782</v>
      </c>
      <c r="D27" s="59" t="s">
        <v>219</v>
      </c>
      <c r="E27" s="59" t="s">
        <v>219</v>
      </c>
      <c r="F27" s="59" t="s">
        <v>219</v>
      </c>
    </row>
    <row r="28" spans="1:8" ht="42" customHeight="1">
      <c r="A28" s="68" t="s">
        <v>134</v>
      </c>
      <c r="B28" s="72" t="s">
        <v>63</v>
      </c>
      <c r="C28" s="70" t="s">
        <v>781</v>
      </c>
      <c r="D28" s="58" t="s">
        <v>52</v>
      </c>
      <c r="E28" s="58" t="s">
        <v>52</v>
      </c>
      <c r="F28" s="58" t="s">
        <v>52</v>
      </c>
    </row>
    <row r="29" spans="1:8" ht="30">
      <c r="A29" s="65" t="s">
        <v>249</v>
      </c>
      <c r="B29" s="66" t="s">
        <v>250</v>
      </c>
      <c r="C29" s="67" t="s">
        <v>785</v>
      </c>
      <c r="D29" s="59" t="s">
        <v>52</v>
      </c>
      <c r="E29" s="59" t="s">
        <v>52</v>
      </c>
      <c r="F29" s="59" t="s">
        <v>52</v>
      </c>
    </row>
    <row r="30" spans="1:8" ht="45">
      <c r="A30" s="102" t="s">
        <v>266</v>
      </c>
      <c r="B30" s="72" t="s">
        <v>63</v>
      </c>
      <c r="C30" s="70" t="s">
        <v>267</v>
      </c>
      <c r="D30" s="58" t="s">
        <v>52</v>
      </c>
      <c r="E30" s="58" t="s">
        <v>52</v>
      </c>
      <c r="F30" s="58" t="s">
        <v>52</v>
      </c>
    </row>
    <row r="31" spans="1:8">
      <c r="A31" s="103" t="s">
        <v>276</v>
      </c>
      <c r="B31" s="104" t="s">
        <v>682</v>
      </c>
      <c r="C31" s="105" t="s">
        <v>772</v>
      </c>
      <c r="D31" s="106" t="s">
        <v>52</v>
      </c>
      <c r="E31" s="106" t="s">
        <v>52</v>
      </c>
      <c r="F31" s="106" t="s">
        <v>52</v>
      </c>
    </row>
    <row r="33" spans="4:4">
      <c r="D33" s="3"/>
    </row>
  </sheetData>
  <hyperlinks>
    <hyperlink ref="B15" location="'Carbon price'!A1" display="Carbon price"/>
    <hyperlink ref="B17" location="'SWIS renewable planting list'!A1" display="SWIS renewable planting list"/>
    <hyperlink ref="B18" location="'Thermal generator retirements'!A1" display="Generator retirements"/>
    <hyperlink ref="B19" location="'Energy forecasts'!A1" display="'Energy forecasts'!A1"/>
    <hyperlink ref="B20" location="'Rooftop PV forecasts'!A1" display="Rooftop PV"/>
    <hyperlink ref="B25" location="'Fuel prices GSOO'!A1" display="'Fuel prices GSOO'!A1"/>
    <hyperlink ref="B27" location="Capex!A1" display="Capex"/>
    <hyperlink ref="B26" location="'New entrant params'!A1" display="New entrant params"/>
    <hyperlink ref="B29" location="'WACC Aug 15'!A1" display="WACC Aug 15"/>
    <hyperlink ref="B22" location="'Electric vehicles'!A1" display="Electric vehicles"/>
    <hyperlink ref="B21" location="'Battery storage forecasts'!A1" display="'Battery storage forecasts'!A1"/>
    <hyperlink ref="B31" location="MLFs!A1" display="MLFs"/>
  </hyperlinks>
  <pageMargins left="0.7" right="0.7" top="0.75" bottom="0.75" header="0.3" footer="0.3"/>
  <pageSetup paperSize="9"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J9"/>
  <sheetViews>
    <sheetView zoomScaleNormal="100" workbookViewId="0"/>
  </sheetViews>
  <sheetFormatPr defaultColWidth="9.42578125" defaultRowHeight="15"/>
  <cols>
    <col min="1" max="1" width="9.42578125" style="3"/>
    <col min="2" max="2" width="30.5703125" style="3" customWidth="1"/>
    <col min="3" max="3" width="7.5703125" style="7" customWidth="1"/>
    <col min="4" max="23" width="9.42578125" style="7" bestFit="1" customWidth="1"/>
    <col min="24" max="29" width="9.5703125" style="7" bestFit="1" customWidth="1"/>
    <col min="30" max="32" width="9.42578125" style="7"/>
    <col min="33" max="33" width="10.42578125" style="7" customWidth="1"/>
    <col min="34" max="16384" width="9.42578125" style="3"/>
  </cols>
  <sheetData>
    <row r="1" spans="1:36">
      <c r="A1" s="12" t="s">
        <v>20</v>
      </c>
      <c r="B1" s="12"/>
    </row>
    <row r="2" spans="1:36" s="12" customFormat="1">
      <c r="A2" s="12" t="s">
        <v>733</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row>
    <row r="3" spans="1:36" s="12" customFormat="1">
      <c r="A3" s="13" t="s">
        <v>180</v>
      </c>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row>
    <row r="4" spans="1:36">
      <c r="A4" s="13" t="s">
        <v>758</v>
      </c>
      <c r="B4" s="14"/>
    </row>
    <row r="5" spans="1:36">
      <c r="A5" s="5"/>
    </row>
    <row r="6" spans="1:36" ht="18">
      <c r="A6" s="3" t="s">
        <v>144</v>
      </c>
      <c r="B6" s="15"/>
      <c r="C6" s="39" t="s">
        <v>21</v>
      </c>
      <c r="D6" s="39" t="s">
        <v>1</v>
      </c>
      <c r="E6" s="39" t="s">
        <v>22</v>
      </c>
      <c r="F6" s="39" t="s">
        <v>23</v>
      </c>
      <c r="G6" s="39" t="s">
        <v>2</v>
      </c>
      <c r="H6" s="39" t="s">
        <v>24</v>
      </c>
      <c r="I6" s="39" t="s">
        <v>25</v>
      </c>
      <c r="J6" s="39" t="s">
        <v>26</v>
      </c>
      <c r="K6" s="39" t="s">
        <v>27</v>
      </c>
      <c r="L6" s="39" t="s">
        <v>28</v>
      </c>
      <c r="M6" s="39" t="s">
        <v>29</v>
      </c>
      <c r="N6" s="39" t="s">
        <v>30</v>
      </c>
      <c r="O6" s="39" t="s">
        <v>31</v>
      </c>
      <c r="P6" s="39" t="s">
        <v>32</v>
      </c>
      <c r="Q6" s="39" t="s">
        <v>33</v>
      </c>
      <c r="R6" s="39" t="s">
        <v>34</v>
      </c>
      <c r="S6" s="39" t="s">
        <v>35</v>
      </c>
      <c r="T6" s="39" t="s">
        <v>36</v>
      </c>
      <c r="U6" s="39" t="s">
        <v>37</v>
      </c>
      <c r="V6" s="39" t="s">
        <v>38</v>
      </c>
      <c r="W6" s="39" t="s">
        <v>39</v>
      </c>
      <c r="X6" s="39" t="s">
        <v>40</v>
      </c>
      <c r="Y6" s="39" t="s">
        <v>41</v>
      </c>
      <c r="Z6" s="39" t="s">
        <v>42</v>
      </c>
      <c r="AA6" s="39" t="s">
        <v>43</v>
      </c>
      <c r="AB6" s="39" t="s">
        <v>44</v>
      </c>
      <c r="AC6" s="39" t="s">
        <v>45</v>
      </c>
      <c r="AD6" s="39" t="s">
        <v>46</v>
      </c>
      <c r="AE6" s="39" t="s">
        <v>47</v>
      </c>
      <c r="AF6" s="39" t="s">
        <v>48</v>
      </c>
      <c r="AG6" s="39" t="s">
        <v>49</v>
      </c>
      <c r="AH6" s="39" t="s">
        <v>145</v>
      </c>
      <c r="AI6" s="39"/>
      <c r="AJ6" s="39"/>
    </row>
    <row r="7" spans="1:36">
      <c r="A7" s="16" t="s">
        <v>50</v>
      </c>
      <c r="B7" s="17" t="s">
        <v>146</v>
      </c>
      <c r="C7" s="40">
        <v>0</v>
      </c>
      <c r="D7" s="40">
        <v>0</v>
      </c>
      <c r="E7" s="40">
        <v>0</v>
      </c>
      <c r="F7" s="40">
        <v>0</v>
      </c>
      <c r="G7" s="40">
        <v>0</v>
      </c>
      <c r="H7" s="40">
        <v>10.998247000000001</v>
      </c>
      <c r="I7" s="40">
        <v>11.31423</v>
      </c>
      <c r="J7" s="40">
        <v>11.660792000000001</v>
      </c>
      <c r="K7" s="40">
        <v>12.007354000000001</v>
      </c>
      <c r="L7" s="40">
        <v>12.374302000000002</v>
      </c>
      <c r="M7" s="40">
        <v>12.782022</v>
      </c>
      <c r="N7" s="40">
        <v>13.240707000000002</v>
      </c>
      <c r="O7" s="40">
        <v>13.719778000000002</v>
      </c>
      <c r="P7" s="40">
        <v>14.209042</v>
      </c>
      <c r="Q7" s="40">
        <v>14.728885</v>
      </c>
      <c r="R7" s="40">
        <v>15.258921000000003</v>
      </c>
      <c r="S7" s="40">
        <v>15.819536000000001</v>
      </c>
      <c r="T7" s="40">
        <v>16.410730000000004</v>
      </c>
      <c r="U7" s="40">
        <v>17.022310000000001</v>
      </c>
      <c r="V7" s="40">
        <v>17.674662000000001</v>
      </c>
      <c r="W7" s="40">
        <v>18.337206999999999</v>
      </c>
      <c r="X7" s="40">
        <v>19.050717000000002</v>
      </c>
      <c r="Y7" s="40">
        <v>19.784613</v>
      </c>
      <c r="Z7" s="40">
        <v>20.538895</v>
      </c>
      <c r="AA7" s="40">
        <v>21.119896000000001</v>
      </c>
      <c r="AB7" s="40">
        <v>21.711090000000002</v>
      </c>
      <c r="AC7" s="40">
        <v>22.281898000000002</v>
      </c>
      <c r="AD7" s="40">
        <v>22.852706000000005</v>
      </c>
      <c r="AE7" s="40">
        <v>23.392935000000001</v>
      </c>
      <c r="AF7" s="40">
        <v>23.912778000000003</v>
      </c>
      <c r="AG7" s="40">
        <v>24.391849000000001</v>
      </c>
      <c r="AH7" s="40">
        <v>24.391849000000001</v>
      </c>
      <c r="AI7" s="39"/>
      <c r="AJ7" s="39"/>
    </row>
    <row r="8" spans="1:36">
      <c r="A8" s="18" t="s">
        <v>50</v>
      </c>
      <c r="B8" s="5" t="s">
        <v>51</v>
      </c>
      <c r="C8" s="40">
        <v>0</v>
      </c>
      <c r="D8" s="40">
        <v>0</v>
      </c>
      <c r="E8" s="40">
        <v>0</v>
      </c>
      <c r="F8" s="40">
        <v>0</v>
      </c>
      <c r="G8" s="40">
        <v>0</v>
      </c>
      <c r="H8" s="40">
        <v>0</v>
      </c>
      <c r="I8" s="40">
        <v>0</v>
      </c>
      <c r="J8" s="40">
        <v>0</v>
      </c>
      <c r="K8" s="40">
        <v>0</v>
      </c>
      <c r="L8" s="40">
        <v>0</v>
      </c>
      <c r="M8" s="40">
        <v>0</v>
      </c>
      <c r="N8" s="40">
        <v>0</v>
      </c>
      <c r="O8" s="40">
        <v>0</v>
      </c>
      <c r="P8" s="40">
        <v>0</v>
      </c>
      <c r="Q8" s="40">
        <v>0</v>
      </c>
      <c r="R8" s="40">
        <v>0</v>
      </c>
      <c r="S8" s="40">
        <v>0</v>
      </c>
      <c r="T8" s="40">
        <v>0</v>
      </c>
      <c r="U8" s="40">
        <v>0</v>
      </c>
      <c r="V8" s="40">
        <v>0</v>
      </c>
      <c r="W8" s="40">
        <v>0</v>
      </c>
      <c r="X8" s="40">
        <v>0</v>
      </c>
      <c r="Y8" s="40">
        <v>0</v>
      </c>
      <c r="Z8" s="40">
        <v>0</v>
      </c>
      <c r="AA8" s="40">
        <v>0</v>
      </c>
      <c r="AB8" s="40">
        <v>0</v>
      </c>
      <c r="AC8" s="40">
        <v>0</v>
      </c>
      <c r="AD8" s="40">
        <v>0</v>
      </c>
      <c r="AE8" s="40">
        <v>0</v>
      </c>
      <c r="AF8" s="40">
        <v>0</v>
      </c>
      <c r="AG8" s="40">
        <v>0</v>
      </c>
      <c r="AH8" s="40">
        <v>0</v>
      </c>
      <c r="AI8" s="39"/>
      <c r="AJ8" s="39"/>
    </row>
    <row r="9" spans="1:36">
      <c r="A9" s="29" t="s">
        <v>50</v>
      </c>
      <c r="B9" s="5" t="s">
        <v>147</v>
      </c>
      <c r="C9" s="40">
        <v>0</v>
      </c>
      <c r="D9" s="40">
        <v>0</v>
      </c>
      <c r="E9" s="40">
        <v>0</v>
      </c>
      <c r="F9" s="40">
        <v>0</v>
      </c>
      <c r="G9" s="40">
        <v>25.594623000000002</v>
      </c>
      <c r="H9" s="40">
        <f t="shared" ref="H9:O9" si="0">(($Q9-$G9)/10+G9)</f>
        <v>28.154085300000002</v>
      </c>
      <c r="I9" s="40">
        <f t="shared" si="0"/>
        <v>30.713547600000002</v>
      </c>
      <c r="J9" s="40">
        <f t="shared" si="0"/>
        <v>33.273009900000005</v>
      </c>
      <c r="K9" s="40">
        <f t="shared" si="0"/>
        <v>35.832472200000005</v>
      </c>
      <c r="L9" s="40">
        <f t="shared" si="0"/>
        <v>38.391934500000005</v>
      </c>
      <c r="M9" s="40">
        <f t="shared" si="0"/>
        <v>40.951396800000005</v>
      </c>
      <c r="N9" s="40">
        <f t="shared" si="0"/>
        <v>43.510859100000005</v>
      </c>
      <c r="O9" s="40">
        <f t="shared" si="0"/>
        <v>46.070321400000005</v>
      </c>
      <c r="P9" s="40">
        <f>(($Q9-$G9)/10+O9)</f>
        <v>48.629783700000004</v>
      </c>
      <c r="Q9" s="40">
        <v>51.189246000000004</v>
      </c>
      <c r="R9" s="40">
        <v>51.189246000000004</v>
      </c>
      <c r="S9" s="40">
        <v>51.189246000000004</v>
      </c>
      <c r="T9" s="40">
        <v>51.189246000000004</v>
      </c>
      <c r="U9" s="40">
        <v>51.189246000000004</v>
      </c>
      <c r="V9" s="40">
        <v>51.189246000000004</v>
      </c>
      <c r="W9" s="40">
        <v>51.189246000000004</v>
      </c>
      <c r="X9" s="40">
        <v>51.189246000000004</v>
      </c>
      <c r="Y9" s="40">
        <v>51.189246000000004</v>
      </c>
      <c r="Z9" s="40">
        <v>51.189246000000004</v>
      </c>
      <c r="AA9" s="40">
        <v>51.189246000000004</v>
      </c>
      <c r="AB9" s="40">
        <v>51.189246000000004</v>
      </c>
      <c r="AC9" s="40">
        <v>51.189246000000004</v>
      </c>
      <c r="AD9" s="40">
        <v>51.189246000000004</v>
      </c>
      <c r="AE9" s="40">
        <v>51.189246000000004</v>
      </c>
      <c r="AF9" s="40">
        <v>51.189246000000004</v>
      </c>
      <c r="AG9" s="40">
        <v>51.189246000000004</v>
      </c>
      <c r="AH9" s="40">
        <v>51.189246000000004</v>
      </c>
      <c r="AI9" s="39"/>
      <c r="AJ9" s="39"/>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F26"/>
  <sheetViews>
    <sheetView zoomScaleNormal="100" workbookViewId="0"/>
  </sheetViews>
  <sheetFormatPr defaultColWidth="9.42578125" defaultRowHeight="15"/>
  <cols>
    <col min="1" max="1" width="24.85546875" style="3" customWidth="1"/>
    <col min="2" max="2" width="35" style="3" customWidth="1"/>
    <col min="3" max="4" width="19.5703125" style="3" customWidth="1"/>
    <col min="5" max="5" width="22" style="3" customWidth="1"/>
    <col min="6" max="6" width="16.140625" style="3" bestFit="1" customWidth="1"/>
    <col min="7" max="16384" width="9.42578125" style="3"/>
  </cols>
  <sheetData>
    <row r="1" spans="1:6">
      <c r="A1" s="5" t="s">
        <v>225</v>
      </c>
    </row>
    <row r="2" spans="1:6">
      <c r="A2" s="13" t="s">
        <v>738</v>
      </c>
    </row>
    <row r="3" spans="1:6">
      <c r="A3" s="13" t="s">
        <v>759</v>
      </c>
    </row>
    <row r="4" spans="1:6">
      <c r="A4" s="13" t="s">
        <v>734</v>
      </c>
      <c r="F4" s="21"/>
    </row>
    <row r="5" spans="1:6">
      <c r="A5" s="13"/>
    </row>
    <row r="6" spans="1:6">
      <c r="A6" s="86" t="s">
        <v>775</v>
      </c>
      <c r="B6" s="87" t="s">
        <v>129</v>
      </c>
      <c r="C6" s="86" t="s">
        <v>148</v>
      </c>
      <c r="D6" s="86" t="s">
        <v>774</v>
      </c>
      <c r="E6" s="86" t="s">
        <v>171</v>
      </c>
      <c r="F6" s="91" t="s">
        <v>150</v>
      </c>
    </row>
    <row r="7" spans="1:6">
      <c r="A7" s="7" t="s">
        <v>151</v>
      </c>
      <c r="B7" s="3" t="s">
        <v>119</v>
      </c>
      <c r="C7" s="7">
        <v>89.1</v>
      </c>
      <c r="D7" s="7" t="s">
        <v>183</v>
      </c>
      <c r="E7" s="7" t="s">
        <v>120</v>
      </c>
      <c r="F7" s="7">
        <v>0.42</v>
      </c>
    </row>
    <row r="8" spans="1:6">
      <c r="A8" s="7" t="s">
        <v>151</v>
      </c>
      <c r="B8" s="3" t="s">
        <v>122</v>
      </c>
      <c r="C8" s="7">
        <v>21.6</v>
      </c>
      <c r="D8" s="7" t="s">
        <v>184</v>
      </c>
      <c r="E8" s="7" t="s">
        <v>120</v>
      </c>
      <c r="F8" s="7">
        <v>0.31</v>
      </c>
    </row>
    <row r="9" spans="1:6">
      <c r="A9" s="7" t="s">
        <v>151</v>
      </c>
      <c r="B9" s="3" t="s">
        <v>121</v>
      </c>
      <c r="C9" s="7">
        <v>79.2</v>
      </c>
      <c r="D9" s="7" t="s">
        <v>183</v>
      </c>
      <c r="E9" s="7" t="s">
        <v>120</v>
      </c>
      <c r="F9" s="7">
        <v>0.35</v>
      </c>
    </row>
    <row r="10" spans="1:6">
      <c r="A10" s="7" t="s">
        <v>151</v>
      </c>
      <c r="B10" s="3" t="s">
        <v>123</v>
      </c>
      <c r="C10" s="7">
        <v>206</v>
      </c>
      <c r="D10" s="7" t="s">
        <v>185</v>
      </c>
      <c r="E10" s="7" t="s">
        <v>120</v>
      </c>
      <c r="F10" s="7">
        <v>0.37</v>
      </c>
    </row>
    <row r="11" spans="1:6">
      <c r="A11" s="7" t="s">
        <v>151</v>
      </c>
      <c r="B11" s="3" t="s">
        <v>126</v>
      </c>
      <c r="C11" s="7">
        <v>13.8</v>
      </c>
      <c r="D11" s="7" t="s">
        <v>184</v>
      </c>
      <c r="E11" s="7" t="s">
        <v>120</v>
      </c>
      <c r="F11" s="7">
        <v>0.33</v>
      </c>
    </row>
    <row r="12" spans="1:6">
      <c r="A12" s="7" t="s">
        <v>151</v>
      </c>
      <c r="B12" s="3" t="s">
        <v>125</v>
      </c>
      <c r="C12" s="7">
        <v>10</v>
      </c>
      <c r="D12" s="7" t="s">
        <v>183</v>
      </c>
      <c r="E12" s="7" t="s">
        <v>752</v>
      </c>
      <c r="F12" s="7">
        <v>0.25</v>
      </c>
    </row>
    <row r="13" spans="1:6">
      <c r="A13" s="7" t="s">
        <v>151</v>
      </c>
      <c r="B13" s="3" t="s">
        <v>124</v>
      </c>
      <c r="C13" s="7">
        <v>55</v>
      </c>
      <c r="D13" s="7" t="s">
        <v>183</v>
      </c>
      <c r="E13" s="7" t="s">
        <v>120</v>
      </c>
      <c r="F13" s="7">
        <v>0.39</v>
      </c>
    </row>
    <row r="14" spans="1:6">
      <c r="A14" s="90" t="s">
        <v>773</v>
      </c>
      <c r="B14" s="3" t="s">
        <v>214</v>
      </c>
      <c r="C14" s="7">
        <v>30</v>
      </c>
      <c r="D14" s="7" t="s">
        <v>186</v>
      </c>
      <c r="E14" s="7" t="s">
        <v>127</v>
      </c>
      <c r="F14" s="7">
        <v>0.28999999999999998</v>
      </c>
    </row>
    <row r="15" spans="1:6">
      <c r="A15" s="90" t="s">
        <v>773</v>
      </c>
      <c r="B15" s="3" t="s">
        <v>152</v>
      </c>
      <c r="C15" s="7">
        <v>30</v>
      </c>
      <c r="D15" s="7" t="s">
        <v>183</v>
      </c>
      <c r="E15" s="7" t="s">
        <v>127</v>
      </c>
      <c r="F15" s="7">
        <v>0.28999999999999998</v>
      </c>
    </row>
    <row r="16" spans="1:6">
      <c r="A16" s="90" t="s">
        <v>773</v>
      </c>
      <c r="B16" s="3" t="s">
        <v>173</v>
      </c>
      <c r="C16" s="7">
        <v>20</v>
      </c>
      <c r="D16" s="7" t="s">
        <v>183</v>
      </c>
      <c r="E16" s="7" t="s">
        <v>127</v>
      </c>
      <c r="F16" s="7">
        <v>0.28999999999999998</v>
      </c>
    </row>
    <row r="17" spans="1:6">
      <c r="A17" s="90" t="s">
        <v>773</v>
      </c>
      <c r="B17" s="3" t="s">
        <v>222</v>
      </c>
      <c r="C17" s="7">
        <v>9.9</v>
      </c>
      <c r="D17" s="7" t="s">
        <v>185</v>
      </c>
      <c r="E17" s="7" t="s">
        <v>127</v>
      </c>
      <c r="F17" s="7">
        <v>0.27</v>
      </c>
    </row>
    <row r="18" spans="1:6">
      <c r="A18" s="90" t="s">
        <v>773</v>
      </c>
      <c r="B18" s="3" t="s">
        <v>128</v>
      </c>
      <c r="C18" s="7">
        <v>130</v>
      </c>
      <c r="D18" s="7" t="s">
        <v>183</v>
      </c>
      <c r="E18" s="7" t="s">
        <v>120</v>
      </c>
      <c r="F18" s="7">
        <v>0.44</v>
      </c>
    </row>
    <row r="19" spans="1:6">
      <c r="A19" s="90" t="s">
        <v>773</v>
      </c>
      <c r="B19" s="3" t="s">
        <v>220</v>
      </c>
      <c r="C19" s="7">
        <v>180</v>
      </c>
      <c r="D19" s="7" t="s">
        <v>183</v>
      </c>
      <c r="E19" s="7" t="s">
        <v>120</v>
      </c>
      <c r="F19" s="7">
        <v>0.44</v>
      </c>
    </row>
    <row r="20" spans="1:6">
      <c r="A20" s="90" t="s">
        <v>773</v>
      </c>
      <c r="B20" s="3" t="s">
        <v>265</v>
      </c>
      <c r="C20" s="7">
        <v>100</v>
      </c>
      <c r="D20" s="7" t="s">
        <v>185</v>
      </c>
      <c r="E20" s="7" t="s">
        <v>127</v>
      </c>
      <c r="F20" s="7">
        <v>0.28000000000000003</v>
      </c>
    </row>
    <row r="21" spans="1:6">
      <c r="A21" s="27"/>
      <c r="B21" s="27"/>
      <c r="C21" s="27"/>
      <c r="D21" s="27"/>
      <c r="E21" s="27"/>
      <c r="F21" s="27"/>
    </row>
    <row r="22" spans="1:6">
      <c r="C22" s="7"/>
    </row>
    <row r="23" spans="1:6">
      <c r="C23" s="7"/>
    </row>
    <row r="24" spans="1:6">
      <c r="C24" s="7"/>
    </row>
    <row r="25" spans="1:6">
      <c r="C25" s="7"/>
    </row>
    <row r="26" spans="1:6">
      <c r="C26" s="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E16"/>
  <sheetViews>
    <sheetView zoomScaleNormal="100" workbookViewId="0"/>
  </sheetViews>
  <sheetFormatPr defaultColWidth="9.42578125" defaultRowHeight="15"/>
  <cols>
    <col min="1" max="1" width="32.5703125" style="3" customWidth="1"/>
    <col min="2" max="2" width="15.5703125" style="3" customWidth="1"/>
    <col min="3" max="3" width="19.5703125" style="3" customWidth="1"/>
    <col min="4" max="4" width="20.42578125" style="3" customWidth="1"/>
    <col min="5" max="5" width="52.5703125" style="3" customWidth="1"/>
    <col min="6" max="16384" width="9.42578125" style="3"/>
  </cols>
  <sheetData>
    <row r="1" spans="1:5">
      <c r="A1" s="5" t="s">
        <v>190</v>
      </c>
    </row>
    <row r="2" spans="1:5">
      <c r="A2" s="13" t="s">
        <v>191</v>
      </c>
    </row>
    <row r="3" spans="1:5">
      <c r="A3" s="177" t="s">
        <v>52</v>
      </c>
      <c r="B3" s="177"/>
      <c r="C3" s="177"/>
      <c r="D3" s="177"/>
      <c r="E3" s="177"/>
    </row>
    <row r="4" spans="1:5">
      <c r="A4" s="79" t="s">
        <v>129</v>
      </c>
      <c r="B4" s="79" t="s">
        <v>148</v>
      </c>
      <c r="C4" s="80" t="s">
        <v>149</v>
      </c>
      <c r="D4" s="79" t="s">
        <v>153</v>
      </c>
      <c r="E4" s="79" t="s">
        <v>154</v>
      </c>
    </row>
    <row r="5" spans="1:5">
      <c r="A5" s="81" t="s">
        <v>174</v>
      </c>
      <c r="B5" s="82">
        <v>116.4</v>
      </c>
      <c r="C5" s="82" t="s">
        <v>142</v>
      </c>
      <c r="D5" s="83" t="s">
        <v>175</v>
      </c>
      <c r="E5" s="84" t="s">
        <v>176</v>
      </c>
    </row>
    <row r="6" spans="1:5">
      <c r="A6" s="81" t="s">
        <v>177</v>
      </c>
      <c r="B6" s="82">
        <v>20.8</v>
      </c>
      <c r="C6" s="82" t="s">
        <v>142</v>
      </c>
      <c r="D6" s="83" t="s">
        <v>175</v>
      </c>
      <c r="E6" s="84" t="s">
        <v>176</v>
      </c>
    </row>
    <row r="7" spans="1:5">
      <c r="A7" s="81" t="s">
        <v>76</v>
      </c>
      <c r="B7" s="82">
        <v>20.8</v>
      </c>
      <c r="C7" s="82" t="s">
        <v>142</v>
      </c>
      <c r="D7" s="83">
        <v>43374</v>
      </c>
      <c r="E7" s="175" t="s">
        <v>189</v>
      </c>
    </row>
    <row r="8" spans="1:5">
      <c r="A8" s="81" t="s">
        <v>192</v>
      </c>
      <c r="B8" s="82">
        <v>55</v>
      </c>
      <c r="C8" s="82" t="s">
        <v>155</v>
      </c>
      <c r="D8" s="83">
        <v>43374</v>
      </c>
      <c r="E8" s="176"/>
    </row>
    <row r="9" spans="1:5">
      <c r="A9" s="81" t="s">
        <v>193</v>
      </c>
      <c r="B9" s="82">
        <v>55</v>
      </c>
      <c r="C9" s="82" t="s">
        <v>155</v>
      </c>
      <c r="D9" s="83">
        <v>43374</v>
      </c>
      <c r="E9" s="176"/>
    </row>
    <row r="10" spans="1:5">
      <c r="A10" s="81" t="s">
        <v>194</v>
      </c>
      <c r="B10" s="82">
        <v>55</v>
      </c>
      <c r="C10" s="82" t="s">
        <v>155</v>
      </c>
      <c r="D10" s="83">
        <v>43374</v>
      </c>
      <c r="E10" s="176"/>
    </row>
    <row r="11" spans="1:5">
      <c r="A11" s="81" t="s">
        <v>195</v>
      </c>
      <c r="B11" s="82">
        <v>55</v>
      </c>
      <c r="C11" s="82" t="s">
        <v>155</v>
      </c>
      <c r="D11" s="83">
        <v>43374</v>
      </c>
      <c r="E11" s="176"/>
    </row>
    <row r="12" spans="1:5">
      <c r="A12" s="81" t="s">
        <v>87</v>
      </c>
      <c r="B12" s="82">
        <v>37.200000000000003</v>
      </c>
      <c r="C12" s="82" t="s">
        <v>142</v>
      </c>
      <c r="D12" s="83">
        <v>43374</v>
      </c>
      <c r="E12" s="176"/>
    </row>
    <row r="13" spans="1:5">
      <c r="A13" s="81" t="s">
        <v>88</v>
      </c>
      <c r="B13" s="82">
        <v>37.200000000000003</v>
      </c>
      <c r="C13" s="82" t="s">
        <v>142</v>
      </c>
      <c r="D13" s="83">
        <v>43374</v>
      </c>
      <c r="E13" s="176"/>
    </row>
    <row r="14" spans="1:5">
      <c r="A14" s="81" t="s">
        <v>89</v>
      </c>
      <c r="B14" s="82">
        <v>38.200000000000003</v>
      </c>
      <c r="C14" s="82" t="s">
        <v>142</v>
      </c>
      <c r="D14" s="83">
        <v>43374</v>
      </c>
      <c r="E14" s="176"/>
    </row>
    <row r="15" spans="1:5">
      <c r="A15" s="81" t="s">
        <v>111</v>
      </c>
      <c r="B15" s="82">
        <v>38.200000000000003</v>
      </c>
      <c r="C15" s="82" t="s">
        <v>156</v>
      </c>
      <c r="D15" s="83">
        <v>43374</v>
      </c>
      <c r="E15" s="176"/>
    </row>
    <row r="16" spans="1:5">
      <c r="A16" s="81" t="s">
        <v>112</v>
      </c>
      <c r="B16" s="82">
        <v>24</v>
      </c>
      <c r="C16" s="82" t="s">
        <v>156</v>
      </c>
      <c r="D16" s="83">
        <v>43374</v>
      </c>
      <c r="E16" s="176"/>
    </row>
  </sheetData>
  <sortState ref="A17:D30">
    <sortCondition ref="D17:D30"/>
  </sortState>
  <mergeCells count="2">
    <mergeCell ref="E7:E16"/>
    <mergeCell ref="A3:E3"/>
  </mergeCells>
  <hyperlinks>
    <hyperlink ref="E7" r:id="rId1"/>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H29"/>
  <sheetViews>
    <sheetView zoomScaleNormal="100" workbookViewId="0"/>
  </sheetViews>
  <sheetFormatPr defaultColWidth="9.42578125" defaultRowHeight="15"/>
  <cols>
    <col min="1" max="1" width="20.5703125" style="3" customWidth="1"/>
    <col min="2" max="2" width="24.42578125" style="3" customWidth="1"/>
    <col min="3" max="27" width="10.5703125" style="3" bestFit="1" customWidth="1"/>
    <col min="28" max="16384" width="9.42578125" style="3"/>
  </cols>
  <sheetData>
    <row r="1" spans="1:34">
      <c r="A1" s="5" t="s">
        <v>59</v>
      </c>
      <c r="C1" s="33"/>
      <c r="D1" s="33"/>
    </row>
    <row r="2" spans="1:34">
      <c r="A2" s="13" t="s">
        <v>54</v>
      </c>
      <c r="B2" s="13" t="s">
        <v>777</v>
      </c>
      <c r="C2" s="13"/>
      <c r="D2" s="13"/>
      <c r="E2" s="13"/>
      <c r="F2" s="13"/>
      <c r="G2" s="13"/>
    </row>
    <row r="3" spans="1:34">
      <c r="B3" s="13" t="s">
        <v>765</v>
      </c>
      <c r="C3" s="13"/>
      <c r="D3" s="13"/>
      <c r="E3" s="13"/>
      <c r="F3" s="13"/>
      <c r="G3" s="13"/>
    </row>
    <row r="4" spans="1:34">
      <c r="A4" s="13"/>
      <c r="B4" s="13"/>
      <c r="C4" s="13"/>
      <c r="D4" s="13"/>
      <c r="E4" s="13"/>
      <c r="F4" s="13"/>
      <c r="G4" s="13"/>
    </row>
    <row r="5" spans="1:34">
      <c r="A5" s="3" t="s">
        <v>157</v>
      </c>
      <c r="C5" s="33"/>
      <c r="D5" s="33"/>
    </row>
    <row r="7" spans="1:34">
      <c r="A7" s="3" t="s">
        <v>53</v>
      </c>
      <c r="C7" s="44" t="s">
        <v>21</v>
      </c>
      <c r="D7" s="44" t="s">
        <v>1</v>
      </c>
      <c r="E7" s="44" t="s">
        <v>22</v>
      </c>
      <c r="F7" s="44" t="s">
        <v>23</v>
      </c>
      <c r="G7" s="44" t="s">
        <v>2</v>
      </c>
      <c r="H7" s="44" t="s">
        <v>24</v>
      </c>
      <c r="I7" s="44" t="s">
        <v>25</v>
      </c>
      <c r="J7" s="44" t="s">
        <v>26</v>
      </c>
      <c r="K7" s="44" t="s">
        <v>27</v>
      </c>
      <c r="L7" s="44" t="s">
        <v>28</v>
      </c>
      <c r="M7" s="44" t="s">
        <v>29</v>
      </c>
      <c r="N7"/>
      <c r="O7"/>
      <c r="P7"/>
      <c r="Q7"/>
      <c r="R7"/>
      <c r="S7"/>
      <c r="T7"/>
      <c r="U7"/>
      <c r="V7"/>
      <c r="W7"/>
      <c r="X7"/>
      <c r="Y7"/>
      <c r="Z7"/>
      <c r="AA7"/>
      <c r="AB7" s="34"/>
      <c r="AC7" s="34"/>
      <c r="AD7" s="34"/>
      <c r="AE7" s="34"/>
      <c r="AF7" s="34"/>
      <c r="AG7" s="34"/>
      <c r="AH7" s="34"/>
    </row>
    <row r="8" spans="1:34">
      <c r="A8" s="46"/>
      <c r="B8" s="3" t="s">
        <v>200</v>
      </c>
      <c r="C8" s="45">
        <v>18463.993357651594</v>
      </c>
      <c r="D8" s="45">
        <v>18766.49526188026</v>
      </c>
      <c r="E8" s="45">
        <v>18977.189555423269</v>
      </c>
      <c r="F8" s="45">
        <v>19198.970480071992</v>
      </c>
      <c r="G8" s="45">
        <v>19493.149938847615</v>
      </c>
      <c r="H8" s="45">
        <v>19817.081819132625</v>
      </c>
      <c r="I8" s="45">
        <v>20177.875003659949</v>
      </c>
      <c r="J8" s="45">
        <v>20566.53591717891</v>
      </c>
      <c r="K8" s="45">
        <v>21011.420082601584</v>
      </c>
      <c r="L8" s="45">
        <v>21490.405523834659</v>
      </c>
      <c r="M8" s="45">
        <v>22020.947686232281</v>
      </c>
      <c r="N8"/>
      <c r="O8"/>
      <c r="P8"/>
      <c r="Q8"/>
      <c r="R8"/>
      <c r="S8"/>
      <c r="T8"/>
      <c r="U8"/>
      <c r="V8"/>
      <c r="W8"/>
      <c r="X8"/>
      <c r="Y8"/>
      <c r="Z8"/>
      <c r="AA8"/>
      <c r="AB8" s="34"/>
      <c r="AC8" s="34"/>
      <c r="AD8" s="34"/>
      <c r="AE8" s="34"/>
      <c r="AF8" s="34"/>
      <c r="AG8" s="34"/>
      <c r="AH8" s="34"/>
    </row>
    <row r="9" spans="1:34">
      <c r="A9" s="35"/>
      <c r="B9" s="43" t="s">
        <v>118</v>
      </c>
      <c r="C9" s="45">
        <v>18398.378377068697</v>
      </c>
      <c r="D9" s="45">
        <v>18618.529397150345</v>
      </c>
      <c r="E9" s="45">
        <v>18760.484947071749</v>
      </c>
      <c r="F9" s="45">
        <v>18917.478797765565</v>
      </c>
      <c r="G9" s="45">
        <v>19135.77695009884</v>
      </c>
      <c r="H9" s="45">
        <v>19356.334056308257</v>
      </c>
      <c r="I9" s="45">
        <v>19588.864889769837</v>
      </c>
      <c r="J9" s="45">
        <v>19830.908386674666</v>
      </c>
      <c r="K9" s="45">
        <v>20106.464098352597</v>
      </c>
      <c r="L9" s="45">
        <v>20414.444586056852</v>
      </c>
      <c r="M9" s="45">
        <v>20749.596068589279</v>
      </c>
      <c r="N9"/>
      <c r="O9"/>
      <c r="P9"/>
      <c r="Q9"/>
      <c r="R9"/>
      <c r="S9"/>
      <c r="T9"/>
      <c r="U9"/>
      <c r="V9"/>
      <c r="W9"/>
      <c r="X9"/>
      <c r="Y9"/>
      <c r="Z9"/>
      <c r="AA9"/>
    </row>
    <row r="10" spans="1:34">
      <c r="A10" s="29"/>
      <c r="B10" s="43" t="s">
        <v>131</v>
      </c>
      <c r="C10" s="45">
        <v>18335.51784231143</v>
      </c>
      <c r="D10" s="45">
        <v>18487.208462386086</v>
      </c>
      <c r="E10" s="45">
        <v>18565.759145834945</v>
      </c>
      <c r="F10" s="45">
        <v>18653.03309463742</v>
      </c>
      <c r="G10" s="45">
        <v>18790.423416672631</v>
      </c>
      <c r="H10" s="45">
        <v>18922.678405446881</v>
      </c>
      <c r="I10" s="45">
        <v>19057.000421035009</v>
      </c>
      <c r="J10" s="45">
        <v>19190.118059638775</v>
      </c>
      <c r="K10" s="45">
        <v>19346.05573189088</v>
      </c>
      <c r="L10" s="45">
        <v>19509.701847623743</v>
      </c>
      <c r="M10" s="45">
        <v>19688.936653919136</v>
      </c>
      <c r="N10"/>
      <c r="O10"/>
      <c r="P10"/>
      <c r="Q10"/>
      <c r="R10"/>
      <c r="S10"/>
      <c r="T10"/>
      <c r="U10"/>
      <c r="V10"/>
      <c r="W10"/>
      <c r="X10"/>
      <c r="Y10"/>
      <c r="Z10"/>
      <c r="AA10"/>
    </row>
    <row r="11" spans="1:34">
      <c r="J11" s="28"/>
      <c r="K11" s="28"/>
      <c r="L11" s="28"/>
    </row>
    <row r="12" spans="1:34">
      <c r="J12" s="28"/>
      <c r="K12" s="28"/>
      <c r="L12" s="28"/>
    </row>
    <row r="13" spans="1:34">
      <c r="J13" s="6"/>
      <c r="K13" s="6"/>
      <c r="L13" s="6"/>
      <c r="M13" s="6"/>
      <c r="N13" s="6"/>
      <c r="O13" s="6"/>
      <c r="P13" s="6"/>
      <c r="Q13" s="6"/>
      <c r="R13" s="6"/>
      <c r="S13" s="6"/>
      <c r="T13" s="6"/>
      <c r="U13" s="6"/>
      <c r="V13" s="6"/>
      <c r="W13" s="6"/>
      <c r="X13" s="6"/>
    </row>
    <row r="14" spans="1:34">
      <c r="J14" s="6"/>
      <c r="K14" s="6"/>
      <c r="L14" s="6"/>
      <c r="M14" s="6"/>
      <c r="N14" s="6"/>
      <c r="O14" s="6"/>
      <c r="P14" s="6"/>
      <c r="Q14" s="6"/>
      <c r="R14" s="6"/>
      <c r="S14" s="6"/>
      <c r="T14" s="6"/>
      <c r="U14" s="6"/>
      <c r="V14" s="6"/>
      <c r="W14" s="6"/>
      <c r="X14" s="6"/>
    </row>
    <row r="15" spans="1:34">
      <c r="J15" s="6"/>
      <c r="K15" s="6"/>
      <c r="L15" s="6"/>
      <c r="M15" s="6"/>
      <c r="N15" s="6"/>
      <c r="O15" s="6"/>
      <c r="P15" s="6"/>
      <c r="Q15" s="6"/>
      <c r="R15" s="6"/>
      <c r="S15" s="6"/>
      <c r="T15" s="6"/>
      <c r="U15" s="6"/>
      <c r="V15" s="6"/>
      <c r="W15" s="6"/>
      <c r="X15" s="6"/>
    </row>
    <row r="16" spans="1:34">
      <c r="J16" s="6"/>
      <c r="K16" s="6"/>
      <c r="L16" s="6"/>
      <c r="M16" s="6"/>
      <c r="N16" s="6"/>
      <c r="O16" s="6"/>
      <c r="P16" s="6"/>
      <c r="Q16" s="6"/>
      <c r="R16" s="6"/>
      <c r="S16" s="6"/>
      <c r="T16" s="6"/>
      <c r="U16" s="6"/>
      <c r="V16" s="6"/>
      <c r="W16" s="6"/>
      <c r="X16" s="6"/>
    </row>
    <row r="17" spans="3:24">
      <c r="J17" s="6"/>
      <c r="K17" s="6"/>
      <c r="L17" s="6"/>
      <c r="M17" s="6"/>
      <c r="N17" s="6"/>
      <c r="O17" s="6"/>
      <c r="P17" s="6"/>
      <c r="Q17" s="6"/>
      <c r="R17" s="6"/>
      <c r="S17" s="6"/>
      <c r="T17" s="6"/>
      <c r="U17" s="6"/>
      <c r="V17" s="6"/>
      <c r="W17" s="6"/>
      <c r="X17" s="6"/>
    </row>
    <row r="18" spans="3:24">
      <c r="C18" s="6"/>
      <c r="D18" s="6"/>
      <c r="E18" s="6"/>
      <c r="F18" s="6"/>
      <c r="G18" s="6"/>
      <c r="H18" s="6"/>
      <c r="I18" s="6"/>
      <c r="J18" s="6"/>
      <c r="K18" s="6"/>
      <c r="L18" s="6"/>
      <c r="M18" s="6"/>
      <c r="N18" s="6"/>
      <c r="O18" s="6"/>
      <c r="P18" s="6"/>
      <c r="Q18" s="6"/>
      <c r="R18" s="6"/>
      <c r="S18" s="6"/>
      <c r="T18" s="6"/>
      <c r="U18" s="6"/>
      <c r="V18" s="6"/>
      <c r="W18" s="6"/>
      <c r="X18" s="6"/>
    </row>
    <row r="19" spans="3:24">
      <c r="C19" s="6"/>
      <c r="D19" s="6"/>
      <c r="E19" s="6"/>
      <c r="F19" s="6"/>
      <c r="G19" s="6"/>
      <c r="H19" s="6"/>
      <c r="I19" s="6"/>
      <c r="J19" s="6"/>
      <c r="K19" s="6"/>
      <c r="L19" s="6"/>
      <c r="M19" s="6"/>
      <c r="N19" s="6"/>
      <c r="O19" s="6"/>
      <c r="P19" s="6"/>
      <c r="Q19" s="6"/>
      <c r="R19" s="6"/>
      <c r="S19" s="6"/>
      <c r="T19" s="6"/>
      <c r="U19" s="6"/>
      <c r="V19" s="6"/>
      <c r="W19" s="6"/>
      <c r="X19" s="6"/>
    </row>
    <row r="20" spans="3:24">
      <c r="C20" s="6"/>
      <c r="D20" s="6"/>
      <c r="E20" s="6"/>
      <c r="F20" s="6"/>
      <c r="G20" s="6"/>
      <c r="H20" s="6"/>
      <c r="I20" s="6"/>
      <c r="J20" s="6"/>
      <c r="K20" s="6"/>
      <c r="L20" s="6"/>
      <c r="M20" s="6"/>
      <c r="N20" s="6"/>
      <c r="O20" s="6"/>
      <c r="P20" s="6"/>
      <c r="Q20" s="6"/>
      <c r="R20" s="6"/>
      <c r="S20" s="6"/>
      <c r="T20" s="6"/>
      <c r="U20" s="6"/>
      <c r="V20" s="6"/>
      <c r="W20" s="6"/>
      <c r="X20" s="6"/>
    </row>
    <row r="21" spans="3:24">
      <c r="J21" s="6"/>
      <c r="K21" s="6"/>
      <c r="L21" s="6"/>
      <c r="M21" s="6"/>
      <c r="N21" s="6"/>
      <c r="O21" s="6"/>
      <c r="P21" s="6"/>
      <c r="Q21" s="6"/>
      <c r="R21" s="6"/>
      <c r="S21" s="6"/>
      <c r="T21" s="6"/>
      <c r="U21" s="6"/>
      <c r="V21" s="6"/>
      <c r="W21" s="6"/>
      <c r="X21" s="6"/>
    </row>
    <row r="22" spans="3:24">
      <c r="J22" s="6"/>
      <c r="K22" s="6"/>
      <c r="L22" s="6"/>
      <c r="M22" s="6"/>
      <c r="N22" s="6"/>
      <c r="O22" s="6"/>
      <c r="P22" s="6"/>
      <c r="Q22" s="6"/>
      <c r="R22" s="6"/>
      <c r="S22" s="6"/>
      <c r="T22" s="6"/>
      <c r="U22" s="6"/>
      <c r="V22" s="6"/>
      <c r="W22" s="6"/>
      <c r="X22" s="6"/>
    </row>
    <row r="23" spans="3:24">
      <c r="J23" s="6"/>
      <c r="K23" s="6"/>
      <c r="L23" s="6"/>
      <c r="M23" s="6"/>
      <c r="N23" s="6"/>
      <c r="O23" s="6"/>
      <c r="P23" s="6"/>
      <c r="Q23" s="6"/>
      <c r="R23" s="6"/>
      <c r="S23" s="6"/>
      <c r="T23" s="6"/>
      <c r="U23" s="6"/>
      <c r="V23" s="6"/>
      <c r="W23" s="6"/>
      <c r="X23" s="6"/>
    </row>
    <row r="24" spans="3:24">
      <c r="J24" s="6"/>
      <c r="K24" s="6"/>
      <c r="L24" s="6"/>
      <c r="M24" s="6"/>
      <c r="N24" s="6"/>
      <c r="O24" s="6"/>
      <c r="P24" s="6"/>
      <c r="Q24" s="6"/>
      <c r="R24" s="6"/>
      <c r="S24" s="6"/>
      <c r="T24" s="6"/>
      <c r="U24" s="6"/>
      <c r="V24" s="6"/>
      <c r="W24" s="6"/>
      <c r="X24" s="6"/>
    </row>
    <row r="25" spans="3:24">
      <c r="J25" s="6"/>
      <c r="K25" s="6"/>
      <c r="L25" s="6"/>
      <c r="M25" s="6"/>
      <c r="N25" s="6"/>
      <c r="O25" s="6"/>
      <c r="P25" s="6"/>
      <c r="Q25" s="6"/>
      <c r="R25" s="6"/>
      <c r="S25" s="6"/>
      <c r="T25" s="6"/>
      <c r="U25" s="6"/>
      <c r="V25" s="6"/>
      <c r="W25" s="6"/>
      <c r="X25" s="6"/>
    </row>
    <row r="26" spans="3:24">
      <c r="J26" s="6"/>
      <c r="K26" s="6"/>
      <c r="L26" s="6"/>
      <c r="M26" s="6"/>
      <c r="N26" s="6"/>
      <c r="O26" s="6"/>
      <c r="P26" s="6"/>
      <c r="Q26" s="6"/>
      <c r="R26" s="6"/>
      <c r="S26" s="6"/>
      <c r="T26" s="6"/>
      <c r="U26" s="6"/>
      <c r="V26" s="6"/>
      <c r="W26" s="6"/>
      <c r="X26" s="6"/>
    </row>
    <row r="27" spans="3:24">
      <c r="J27" s="6"/>
      <c r="K27" s="6"/>
      <c r="L27" s="6"/>
      <c r="M27" s="6"/>
      <c r="N27" s="6"/>
      <c r="O27" s="6"/>
      <c r="P27" s="6"/>
      <c r="Q27" s="6"/>
      <c r="R27" s="6"/>
      <c r="S27" s="6"/>
      <c r="T27" s="6"/>
      <c r="U27" s="6"/>
      <c r="V27" s="6"/>
      <c r="W27" s="6"/>
      <c r="X27" s="6"/>
    </row>
    <row r="28" spans="3:24">
      <c r="J28" s="6"/>
      <c r="K28" s="6"/>
      <c r="L28" s="6"/>
      <c r="M28" s="6"/>
      <c r="N28" s="6"/>
      <c r="O28" s="6"/>
      <c r="P28" s="6"/>
      <c r="Q28" s="6"/>
      <c r="R28" s="6"/>
      <c r="S28" s="6"/>
      <c r="T28" s="6"/>
      <c r="U28" s="6"/>
      <c r="V28" s="6"/>
      <c r="W28" s="6"/>
      <c r="X28" s="6"/>
    </row>
    <row r="29" spans="3:24">
      <c r="J29" s="6"/>
      <c r="K29" s="6"/>
      <c r="L29" s="6"/>
      <c r="M29" s="6"/>
      <c r="N29" s="6"/>
      <c r="O29" s="6"/>
      <c r="P29" s="6"/>
      <c r="Q29" s="6"/>
      <c r="R29" s="6"/>
      <c r="S29" s="6"/>
      <c r="T29" s="6"/>
      <c r="U29" s="6"/>
      <c r="V29" s="6"/>
      <c r="W29" s="6"/>
      <c r="X29" s="6"/>
    </row>
  </sheetData>
  <pageMargins left="0.7" right="0.7" top="0.75" bottom="0.75" header="0.3" footer="0.3"/>
  <pageSetup paperSize="9" orientation="portrait" horizont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I29"/>
  <sheetViews>
    <sheetView zoomScaleNormal="100" workbookViewId="0"/>
  </sheetViews>
  <sheetFormatPr defaultColWidth="9.42578125" defaultRowHeight="15"/>
  <cols>
    <col min="1" max="1" width="39.42578125" style="3" customWidth="1"/>
    <col min="2" max="2" width="16.7109375" style="3" customWidth="1"/>
    <col min="3" max="8" width="9.42578125" style="3"/>
    <col min="9" max="9" width="8.85546875" style="3" bestFit="1" customWidth="1"/>
    <col min="10" max="16384" width="9.42578125" style="3"/>
  </cols>
  <sheetData>
    <row r="1" spans="1:35">
      <c r="A1" s="5" t="s">
        <v>58</v>
      </c>
    </row>
    <row r="2" spans="1:35">
      <c r="A2" s="5" t="s">
        <v>54</v>
      </c>
      <c r="B2" s="13" t="s">
        <v>776</v>
      </c>
    </row>
    <row r="3" spans="1:35">
      <c r="A3" s="13" t="s">
        <v>757</v>
      </c>
      <c r="B3" s="13"/>
    </row>
    <row r="4" spans="1:35">
      <c r="A4" s="13" t="s">
        <v>766</v>
      </c>
      <c r="B4" s="13"/>
    </row>
    <row r="5" spans="1:35">
      <c r="A5" s="13"/>
      <c r="B5" s="13"/>
    </row>
    <row r="6" spans="1:35">
      <c r="A6" s="3" t="s">
        <v>157</v>
      </c>
    </row>
    <row r="8" spans="1:35">
      <c r="A8" s="3" t="s">
        <v>158</v>
      </c>
      <c r="C8" s="34" t="s">
        <v>1</v>
      </c>
      <c r="D8" s="34" t="s">
        <v>22</v>
      </c>
      <c r="E8" s="34" t="s">
        <v>23</v>
      </c>
      <c r="F8" s="34" t="s">
        <v>2</v>
      </c>
      <c r="G8" s="34" t="s">
        <v>24</v>
      </c>
      <c r="H8" s="34" t="s">
        <v>25</v>
      </c>
      <c r="I8" s="34" t="s">
        <v>26</v>
      </c>
      <c r="J8" s="34" t="s">
        <v>27</v>
      </c>
      <c r="K8" s="34" t="s">
        <v>28</v>
      </c>
      <c r="L8" s="34" t="s">
        <v>29</v>
      </c>
      <c r="M8"/>
      <c r="N8"/>
      <c r="O8"/>
      <c r="P8"/>
      <c r="Q8"/>
      <c r="R8"/>
      <c r="S8"/>
      <c r="T8"/>
      <c r="U8"/>
      <c r="V8"/>
      <c r="W8"/>
      <c r="X8"/>
      <c r="Y8"/>
      <c r="Z8"/>
      <c r="AA8"/>
      <c r="AB8"/>
      <c r="AC8"/>
      <c r="AD8"/>
      <c r="AE8"/>
      <c r="AF8"/>
      <c r="AG8"/>
      <c r="AH8"/>
    </row>
    <row r="9" spans="1:35">
      <c r="A9" s="46"/>
      <c r="B9" s="3" t="s">
        <v>200</v>
      </c>
      <c r="C9" s="45">
        <v>4266.125013951375</v>
      </c>
      <c r="D9" s="45">
        <v>4364.0267210789316</v>
      </c>
      <c r="E9" s="45">
        <v>4462.2006112251038</v>
      </c>
      <c r="F9" s="45">
        <v>4569.1558871743937</v>
      </c>
      <c r="G9" s="45">
        <v>4688.0613690735963</v>
      </c>
      <c r="H9" s="45">
        <v>4801.5960869992396</v>
      </c>
      <c r="I9" s="45">
        <v>4930.9959482667582</v>
      </c>
      <c r="J9" s="45">
        <v>5070.7828952726541</v>
      </c>
      <c r="K9" s="45">
        <v>5219.9218914932826</v>
      </c>
      <c r="L9" s="45">
        <v>5379.0978078073058</v>
      </c>
      <c r="M9"/>
      <c r="N9"/>
      <c r="O9"/>
      <c r="P9"/>
      <c r="Q9"/>
      <c r="R9"/>
      <c r="S9"/>
      <c r="T9"/>
      <c r="U9"/>
      <c r="V9"/>
      <c r="W9"/>
      <c r="X9"/>
      <c r="Y9"/>
      <c r="Z9"/>
      <c r="AA9"/>
      <c r="AB9"/>
      <c r="AC9"/>
      <c r="AD9"/>
      <c r="AE9"/>
      <c r="AF9"/>
      <c r="AG9"/>
      <c r="AH9"/>
    </row>
    <row r="10" spans="1:35">
      <c r="A10" s="35"/>
      <c r="B10" s="3" t="s">
        <v>118</v>
      </c>
      <c r="C10" s="45">
        <v>4140.7159777238339</v>
      </c>
      <c r="D10" s="45">
        <v>4184.6153779847809</v>
      </c>
      <c r="E10" s="45">
        <v>4224.8906889133359</v>
      </c>
      <c r="F10" s="45">
        <v>4297.5431615295447</v>
      </c>
      <c r="G10" s="45">
        <v>4372.7058473114166</v>
      </c>
      <c r="H10" s="45">
        <v>4437.8865872585993</v>
      </c>
      <c r="I10" s="45">
        <v>4513.29261106374</v>
      </c>
      <c r="J10" s="45">
        <v>4598.187553345062</v>
      </c>
      <c r="K10" s="45">
        <v>4679.4409237678874</v>
      </c>
      <c r="L10" s="45">
        <v>4770.7019383663765</v>
      </c>
      <c r="M10"/>
      <c r="N10"/>
      <c r="O10"/>
      <c r="P10"/>
      <c r="Q10"/>
      <c r="R10"/>
      <c r="S10"/>
      <c r="T10"/>
      <c r="U10"/>
      <c r="V10"/>
      <c r="W10"/>
      <c r="X10"/>
      <c r="Y10"/>
      <c r="Z10"/>
      <c r="AA10"/>
      <c r="AB10"/>
      <c r="AC10"/>
      <c r="AD10"/>
      <c r="AE10"/>
      <c r="AF10"/>
      <c r="AG10"/>
      <c r="AH10"/>
    </row>
    <row r="11" spans="1:35">
      <c r="A11" s="29"/>
      <c r="B11" s="3" t="s">
        <v>131</v>
      </c>
      <c r="C11" s="45">
        <v>4076.1621611661794</v>
      </c>
      <c r="D11" s="45">
        <v>4097.6676593202983</v>
      </c>
      <c r="E11" s="45">
        <v>4124.8538005828423</v>
      </c>
      <c r="F11" s="45">
        <v>4163.7706642220774</v>
      </c>
      <c r="G11" s="45">
        <v>4198.5618503649166</v>
      </c>
      <c r="H11" s="45">
        <v>4229.3451092650457</v>
      </c>
      <c r="I11" s="45">
        <v>4279.1569097573411</v>
      </c>
      <c r="J11" s="45">
        <v>4316.7427310210696</v>
      </c>
      <c r="K11" s="45">
        <v>4360.3804224580408</v>
      </c>
      <c r="L11" s="45">
        <v>4418.9636667211389</v>
      </c>
      <c r="M11"/>
      <c r="N11"/>
      <c r="O11"/>
      <c r="P11"/>
      <c r="Q11"/>
      <c r="R11"/>
      <c r="S11"/>
      <c r="T11"/>
      <c r="U11"/>
      <c r="V11"/>
      <c r="W11"/>
      <c r="X11"/>
      <c r="Y11"/>
      <c r="Z11"/>
      <c r="AA11"/>
      <c r="AB11"/>
      <c r="AC11"/>
      <c r="AD11"/>
      <c r="AE11"/>
      <c r="AF11"/>
      <c r="AG11"/>
      <c r="AH11"/>
    </row>
    <row r="12" spans="1:35">
      <c r="AA12" s="6"/>
      <c r="AB12" s="6"/>
      <c r="AI12" s="28"/>
    </row>
    <row r="13" spans="1:35">
      <c r="AA13" s="6"/>
      <c r="AB13" s="6"/>
      <c r="AI13" s="28"/>
    </row>
    <row r="14" spans="1:35">
      <c r="C14" s="2"/>
      <c r="D14" s="2"/>
      <c r="E14" s="2"/>
      <c r="F14" s="2"/>
      <c r="G14" s="2"/>
      <c r="H14" s="2"/>
      <c r="I14" s="2"/>
      <c r="J14" s="2"/>
      <c r="K14" s="2"/>
      <c r="L14" s="2"/>
      <c r="M14" s="2"/>
      <c r="AA14" s="6"/>
      <c r="AB14" s="6"/>
      <c r="AI14" s="28"/>
    </row>
    <row r="15" spans="1:35">
      <c r="C15" s="2"/>
      <c r="D15" s="2"/>
      <c r="E15" s="2"/>
      <c r="F15" s="2"/>
      <c r="G15" s="2"/>
      <c r="H15" s="2"/>
      <c r="I15" s="2"/>
      <c r="J15" s="2"/>
      <c r="K15" s="2"/>
      <c r="L15" s="2"/>
      <c r="M15" s="2"/>
      <c r="AA15" s="6"/>
      <c r="AB15" s="6"/>
    </row>
    <row r="16" spans="1:35">
      <c r="C16" s="2"/>
      <c r="D16" s="2"/>
      <c r="E16" s="2"/>
      <c r="F16" s="2"/>
      <c r="G16" s="2"/>
      <c r="H16" s="2"/>
      <c r="I16" s="2"/>
      <c r="J16" s="2"/>
      <c r="K16" s="2"/>
      <c r="L16" s="2"/>
      <c r="M16" s="2"/>
      <c r="AA16" s="6"/>
      <c r="AB16" s="6"/>
    </row>
    <row r="17" spans="11:28">
      <c r="AA17" s="6"/>
      <c r="AB17" s="6"/>
    </row>
    <row r="18" spans="11:28">
      <c r="AA18" s="6"/>
    </row>
    <row r="19" spans="11:28">
      <c r="AA19" s="6"/>
    </row>
    <row r="20" spans="11:28">
      <c r="AA20" s="6"/>
    </row>
    <row r="21" spans="11:28">
      <c r="AA21" s="6"/>
    </row>
    <row r="27" spans="11:28">
      <c r="K27" s="6"/>
      <c r="L27" s="6"/>
    </row>
    <row r="28" spans="11:28">
      <c r="K28" s="6"/>
      <c r="L28" s="6"/>
    </row>
    <row r="29" spans="11:28">
      <c r="L29" s="6"/>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Cover</vt:lpstr>
      <vt:lpstr>Notice</vt:lpstr>
      <vt:lpstr>Welcome</vt:lpstr>
      <vt:lpstr>Scenarios</vt:lpstr>
      <vt:lpstr>Carbon price</vt:lpstr>
      <vt:lpstr>SWIS renewable planting list</vt:lpstr>
      <vt:lpstr>Thermal generator retirements</vt:lpstr>
      <vt:lpstr>Energy forecasts</vt:lpstr>
      <vt:lpstr>Peak demand forecasts</vt:lpstr>
      <vt:lpstr>Reserve capacity target</vt:lpstr>
      <vt:lpstr>Rooftop PV forecasts</vt:lpstr>
      <vt:lpstr>Battery storage forecasts</vt:lpstr>
      <vt:lpstr>Electric vehicles</vt:lpstr>
      <vt:lpstr>Fuel prices GSOO</vt:lpstr>
      <vt:lpstr>Fuel prices existing units</vt:lpstr>
      <vt:lpstr>Capex</vt:lpstr>
      <vt:lpstr>New entrant params</vt:lpstr>
      <vt:lpstr>FORs</vt:lpstr>
      <vt:lpstr>MLF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odelling the impacts of constrained access</dc:title>
  <dc:subject>Modelling the impacts of constrained access</dc:subject>
  <dc:creator>Ernst &amp; Young (EY)</dc:creator>
  <cp:keywords>Modelling the impacts of constrained access</cp:keywords>
  <cp:lastModifiedBy>Leanne Richmond</cp:lastModifiedBy>
  <dcterms:created xsi:type="dcterms:W3CDTF">2018-02-28T07:34:14Z</dcterms:created>
  <dcterms:modified xsi:type="dcterms:W3CDTF">2018-03-01T00:31:20Z</dcterms:modified>
</cp:coreProperties>
</file>